00"/>
    <s v="Brocklyn Utilities"/>
  </r>
  <r>
    <n v="4432"/>
    <d v="2022-11-30T00:00:00"/>
    <m/>
    <d v="2022-11-01T00:00:00"/>
    <s v="Journal"/>
    <s v="JE713"/>
    <s v="Journal"/>
    <s v="Bluegrass Water"/>
    <m/>
    <n v="166000"/>
    <s v="Other Current Asset"/>
    <s v="AP-2067-"/>
    <n v="1995.48"/>
    <m/>
    <n v="1995.48"/>
    <s v="KY-Homestead"/>
    <x v="4"/>
    <s v="Yes"/>
    <s v="Wastewater"/>
    <s v="Scott County Sheriff"/>
    <m/>
    <m/>
    <s v="ZZ-IGNORE"/>
    <m/>
    <s v="Other Assets"/>
    <s v="Other Current Assets"/>
    <s v="Scott County Sheriff"/>
    <m/>
    <s v="Prepayments"/>
    <m/>
    <n v="166000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30 (2292) EFT-"/>
    <n v="807.39"/>
    <m/>
    <n v="807.3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227) EFT-"/>
    <n v="1025.32"/>
    <m/>
    <n v="1025.3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250) EFT-"/>
    <n v="325.5"/>
    <m/>
    <n v="325.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30 (2001) EFT-"/>
    <n v="726.11"/>
    <m/>
    <n v="726.11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223382 BG-"/>
    <n v="1250.42"/>
    <m/>
    <n v="1250.4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7752 22.10 Invoice Cloud Accrual(Reversal) - 110417"/>
    <n v="2099.94"/>
    <m/>
    <n v="2099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07752 22.10 Invoice Cloud Accrual(Reversal) - 110417"/>
    <m/>
    <n v="2099.94"/>
    <n v="-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08767 22.10.2022 Insurance Accrual(Reversal) - 111372"/>
    <m/>
    <n v="3702.32"/>
    <n v="-3702.32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767 22.10.2022 Insurance Accrual(Reversal) - 111372"/>
    <n v="3702.32"/>
    <m/>
    <n v="3702.3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620000"/>
    <s v="Expense"/>
    <s v="Journal Entry-108814 KY - 22.10 Accruals(Reversal) - 111499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104.83"/>
    <n v="-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08814 KY - 22.10 Accruals(Reversal) - 111499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08814 KY - 22.10 Accruals(Reversal) - 111499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105"/>
    <n v="-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08814 KY - 22.10 Accruals(Reversal) - 111499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297.5"/>
    <n v="-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333.39"/>
    <n v="-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08814 KY - 22.10 Accruals(Reversal) - 111499"/>
    <m/>
    <n v="140"/>
    <n v="-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08814 KY - 22.10 Accruals(Reversal) - 111499"/>
    <m/>
    <n v="105"/>
    <n v="-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08814 KY - 22.10 Accruals(Reversal) - 111499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75000"/>
    <s v="Expense"/>
    <s v="Journal Entry-108814 KY - 22.10 Accruals(Reversal) - 111499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307.35000000000002"/>
    <n v="-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180.13"/>
    <n v="-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215.83"/>
    <n v="-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08814 KY - 22.10 Accruals(Reversal) - 111499"/>
    <m/>
    <n v="162.87"/>
    <n v="-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489.72"/>
    <n v="-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08814 KY - 22.10 Accruals(Reversal) - 111499"/>
    <m/>
    <n v="273.43"/>
    <n v="-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432"/>
    <d v="2022-11-30T00:00:00"/>
    <m/>
    <d v="2022-11-01T00:00:00"/>
    <s v="Journal"/>
    <s v="JE713"/>
    <s v="Journal"/>
    <s v="Bluegrass Water"/>
    <m/>
    <n v="720000"/>
    <s v="Expense"/>
    <s v="Journal Entry-108814 KY - 22.10 Accruals(Reversal) - 111499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432"/>
    <d v="2022-11-30T00:00:00"/>
    <m/>
    <d v="2022-11-01T00:00:00"/>
    <s v="Journal"/>
    <s v="JE713"/>
    <s v="Journal"/>
    <s v="Bluegrass Water"/>
    <m/>
    <n v="720000"/>
    <s v="Expense"/>
    <s v="Journal Entry-108814 KY - 22.10 Accruals(Reversal) - 111499"/>
    <m/>
    <n v="8857.0499999999993"/>
    <n v="-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47.33"/>
    <n v="-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700"/>
    <n v="-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490"/>
    <n v="-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886.67"/>
    <n v="-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21.67"/>
    <n v="-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936.67"/>
    <n v="-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653.33000000000004"/>
    <n v="-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26.67"/>
    <n v="-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6.27999999999997"/>
    <n v="-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793.33"/>
    <n v="-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131.67"/>
    <n v="-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05"/>
    <n v="-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443.33"/>
    <n v="-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690"/>
    <n v="-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90.4899999999998"/>
    <n v="-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21.66000000000003"/>
    <n v="-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63.33000000000001"/>
    <n v="-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2520"/>
    <n v="-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396.67"/>
    <n v="-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08814 KY - 22.10 Accruals(Reversal) - 111499"/>
    <m/>
    <n v="1341.67"/>
    <n v="-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35"/>
    <n v="-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10"/>
    <n v="-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18.72"/>
    <n v="-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46.67"/>
    <n v="-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303.33"/>
    <n v="-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97.51"/>
    <n v="-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70"/>
    <n v="-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63.33000000000001"/>
    <n v="-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79.17"/>
    <n v="-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432"/>
    <d v="2022-11-30T00:00:00"/>
    <m/>
    <d v="2022-11-01T00:00:00"/>
    <s v="Journal"/>
    <s v="JE713"/>
    <s v="Journal"/>
    <s v="Bluegrass Water"/>
    <m/>
    <n v="730204"/>
    <s v="Expense"/>
    <s v="Journal Entry-108814 KY - 22.10 Accruals(Reversal) - 111499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432"/>
    <d v="2022-11-30T00:00:00"/>
    <m/>
    <d v="2022-11-01T00:00:00"/>
    <s v="Journal"/>
    <s v="JE713"/>
    <s v="Journal"/>
    <s v="Bluegrass Water"/>
    <m/>
    <n v="730206"/>
    <s v="Expense"/>
    <s v="Journal Entry-108814 KY - 22.10 Accruals(Reversal) - 111499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432"/>
    <d v="2022-11-30T00:00:00"/>
    <m/>
    <d v="2022-11-01T00:00:00"/>
    <s v="Journal"/>
    <s v="JE713"/>
    <s v="Journal"/>
    <s v="Bluegrass Water"/>
    <m/>
    <n v="730400"/>
    <s v="Expense"/>
    <s v="Journal Entry-108814 KY - 22.10 Accruals(Reversal) - 111499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432"/>
    <d v="2022-11-30T00:00:00"/>
    <m/>
    <d v="2022-11-01T00:00:00"/>
    <s v="Journal"/>
    <s v="JE713"/>
    <s v="Journal"/>
    <s v="Bluegrass Water"/>
    <m/>
    <n v="730400"/>
    <s v="Expense"/>
    <s v="Journal Entry-108814 KY - 22.10 Accruals(Reversal) - 111499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067.67"/>
    <n v="-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74.26"/>
    <n v="-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83.15"/>
    <n v="-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99.22"/>
    <n v="-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27.6"/>
    <n v="-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75.930000000000007"/>
    <n v="-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688.33"/>
    <n v="-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90.41"/>
    <n v="-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432"/>
    <d v="2022-11-30T00:00:00"/>
    <m/>
    <d v="2022-11-01T00:00:00"/>
    <s v="Journal"/>
    <s v="JE713"/>
    <s v="Journal"/>
    <s v="Bluegrass Water"/>
    <m/>
    <n v="730601"/>
    <s v="Expense"/>
    <s v="Journal Entry-108814 KY - 22.10 Accruals(Reversal) - 111499"/>
    <m/>
    <n v="379.23"/>
    <n v="-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28.33000000000001"/>
    <n v="-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432"/>
    <d v="2022-11-30T00:00:00"/>
    <m/>
    <d v="2022-11-01T00:00:00"/>
    <s v="Journal"/>
    <s v="JE713"/>
    <s v="Journal"/>
    <s v="Bluegrass Water"/>
    <m/>
    <n v="730603"/>
    <s v="Expense"/>
    <s v="Journal Entry-108814 KY - 22.10 Accruals(Reversal) - 111499"/>
    <m/>
    <n v="93.33"/>
    <n v="-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4215.83"/>
    <n v="-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858.33"/>
    <n v="-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2216.67"/>
    <n v="-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28.33000000000001"/>
    <n v="-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675"/>
    <n v="-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939.17"/>
    <n v="-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32"/>
    <d v="2022-11-30T00:00:00"/>
    <m/>
    <d v="2022-11-01T00:00:00"/>
    <s v="Journal"/>
    <s v="JE713"/>
    <s v="Journal"/>
    <s v="Bluegrass Water"/>
    <m/>
    <n v="711000"/>
    <s v="Expense"/>
    <s v="Journal Entry-108814 KY - 22.10 Accruals(Reversal) - 111499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4.83"/>
    <m/>
    <n v="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7.5"/>
    <m/>
    <n v="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33.39"/>
    <m/>
    <n v="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0"/>
    <m/>
    <n v="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07.35000000000002"/>
    <m/>
    <n v="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80.13"/>
    <m/>
    <n v="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5.83"/>
    <m/>
    <n v="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2.87"/>
    <m/>
    <n v="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89.72"/>
    <m/>
    <n v="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73.43"/>
    <m/>
    <n v="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857.0499999999993"/>
    <m/>
    <n v="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47.33"/>
    <m/>
    <n v="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0"/>
    <m/>
    <n v="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90"/>
    <m/>
    <n v="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86.67"/>
    <m/>
    <n v="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1.67"/>
    <m/>
    <n v="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36.67"/>
    <m/>
    <n v="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53.33000000000004"/>
    <m/>
    <n v="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6.67"/>
    <m/>
    <n v="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6.27999999999997"/>
    <m/>
    <n v="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93.33"/>
    <m/>
    <n v="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131.67"/>
    <m/>
    <n v="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5"/>
    <m/>
    <n v="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43.33"/>
    <m/>
    <n v="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90"/>
    <m/>
    <n v="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90.4899999999998"/>
    <m/>
    <n v="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21.66000000000003"/>
    <m/>
    <n v="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3.33000000000001"/>
    <m/>
    <n v="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20"/>
    <m/>
    <n v="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96.67"/>
    <m/>
    <n v="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341.67"/>
    <m/>
    <n v="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5"/>
    <m/>
    <n v="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0"/>
    <m/>
    <n v="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18.72"/>
    <m/>
    <n v="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6.67"/>
    <m/>
    <n v="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03.33"/>
    <m/>
    <n v="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7.51"/>
    <m/>
    <n v="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3.33000000000001"/>
    <m/>
    <n v="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79.17"/>
    <m/>
    <n v="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067.67"/>
    <m/>
    <n v="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74.26"/>
    <m/>
    <n v="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83.15"/>
    <m/>
    <n v="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9.22"/>
    <m/>
    <n v="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7.6"/>
    <m/>
    <n v="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5.930000000000007"/>
    <m/>
    <n v="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88.33"/>
    <m/>
    <n v="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90.41"/>
    <m/>
    <n v="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79.23"/>
    <m/>
    <n v="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8.33000000000001"/>
    <m/>
    <n v="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93.33"/>
    <m/>
    <n v="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4215.83"/>
    <m/>
    <n v="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858.33"/>
    <m/>
    <n v="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216.67"/>
    <m/>
    <n v="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28.33000000000001"/>
    <m/>
    <n v="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675"/>
    <m/>
    <n v="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939.17"/>
    <m/>
    <n v="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08814 KY - 22.10 Accruals(Reversal) - 111499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432"/>
    <d v="2022-11-30T00:00:00"/>
    <m/>
    <d v="2022-11-01T00:00:00"/>
    <s v="Journal"/>
    <s v="JE713"/>
    <s v="Journal"/>
    <s v="Bluegrass Water"/>
    <m/>
    <n v="131612"/>
    <s v="Bank"/>
    <s v="Journal Entry-110722 22.11 PNC Cash"/>
    <n v="186034.99"/>
    <m/>
    <n v="186034.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m/>
    <n v="131712"/>
    <s v="Bank"/>
    <s v="Journal Entry-110722 22.11 PNC Cash"/>
    <m/>
    <n v="185388.99"/>
    <n v="-185388.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0722 22.11 PNC Cash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612"/>
    <s v="Bank"/>
    <s v="Journal Entry-110722 22.11 PNC Cash"/>
    <m/>
    <n v="70000"/>
    <n v="-70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0722 22.11 PNC Cash"/>
    <n v="754.96"/>
    <m/>
    <n v="754.9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131712"/>
    <s v="Bank"/>
    <s v="Journal Entry-110722 22.11 PNC Cash"/>
    <n v="185388.99"/>
    <m/>
    <n v="185388.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0722 22.11 PNC Cash"/>
    <m/>
    <n v="186229.28"/>
    <n v="-186229.2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715300"/>
    <s v="Expense"/>
    <s v="Journal Entry-110722 22.11 PNC Cash"/>
    <m/>
    <n v="560.66999999999996"/>
    <n v="-560.66999999999996"/>
    <s v="KY-Airview : KY-Airview-WW"/>
    <x v="5"/>
    <s v="No"/>
    <s v="Wastewater"/>
    <m/>
    <m/>
    <m/>
    <s v="Sewer - Electric Utilities"/>
    <m/>
    <s v="Sewer Pumping Exp"/>
    <s v="Operations &amp; Maintenance"/>
    <m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922000"/>
    <s v="Expense"/>
    <s v="Journal Entry-112003 BG - 22.11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12003 BG - 22.11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3 BG - 22.11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3 BG - 22.11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20.3"/>
    <m/>
    <n v="1020.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44.79"/>
    <m/>
    <n v="144.7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129.46"/>
    <m/>
    <n v="1129.4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402.62"/>
    <m/>
    <n v="402.62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869.1"/>
    <m/>
    <n v="869.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22.01"/>
    <m/>
    <n v="122.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216.82"/>
    <m/>
    <n v="216.82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25.47"/>
    <m/>
    <n v="125.4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237.46"/>
    <m/>
    <n v="237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403000"/>
    <s v="Expense"/>
    <s v="Journal Entry-112004 BG - 22.11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32"/>
    <d v="2022-11-30T00:00:00"/>
    <m/>
    <d v="2022-11-01T00:00:00"/>
    <s v="Journal"/>
    <s v="JE713"/>
    <s v="Journal"/>
    <s v="Bluegrass Water"/>
    <m/>
    <n v="108000"/>
    <s v="Fixed Asset"/>
    <s v="Journal Entry-112004 BG - 22.11.04 - Standard Depreciation"/>
    <m/>
    <n v="19150.150000000001"/>
    <n v="-19150.150000000001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32"/>
    <d v="2022-11-30T00:00:00"/>
    <m/>
    <d v="2022-11-01T00:00:00"/>
    <s v="Journal"/>
    <s v="JE713"/>
    <s v="Journal"/>
    <s v="Bluegrass Water"/>
    <m/>
    <n v="272000"/>
    <s v="Long Term Liability"/>
    <s v="Journal Entry-112005 BG - 22.11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32"/>
    <d v="2022-11-30T00:00:00"/>
    <m/>
    <d v="2022-11-01T00:00:00"/>
    <s v="Journal"/>
    <s v="JE713"/>
    <s v="Journal"/>
    <s v="Bluegrass Water"/>
    <m/>
    <n v="403100"/>
    <s v="Expense"/>
    <s v="Journal Entry-112005 BG - 22.11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432"/>
    <d v="2022-11-30T00:00:00"/>
    <m/>
    <d v="2022-11-01T00:00:00"/>
    <s v="Journal"/>
    <s v="JE713"/>
    <s v="Journal"/>
    <s v="Bluegrass Water"/>
    <m/>
    <n v="408160"/>
    <s v="Expense"/>
    <s v="Journal Entry-112006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2006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28100"/>
    <s v="Expense"/>
    <s v="Journal Entry-112007 BG-22.11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432"/>
    <d v="2022-11-30T00:00:00"/>
    <m/>
    <d v="2022-11-01T00:00:00"/>
    <s v="Journal"/>
    <s v="JE713"/>
    <s v="Journal"/>
    <s v="Bluegrass Water"/>
    <m/>
    <n v="741000"/>
    <s v="Expense"/>
    <s v="Journal Entry-112007 BG-22.11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432"/>
    <d v="2022-11-30T00:00:00"/>
    <m/>
    <d v="2022-11-01T00:00:00"/>
    <s v="Journal"/>
    <s v="JE713"/>
    <s v="Journal"/>
    <s v="Bluegrass Water"/>
    <m/>
    <n v="924400"/>
    <s v="Expense"/>
    <s v="Journal Entry-112007 BG-22.11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432"/>
    <d v="2022-11-30T00:00:00"/>
    <m/>
    <d v="2022-11-01T00:00:00"/>
    <s v="Journal"/>
    <s v="JE713"/>
    <s v="Journal"/>
    <s v="Bluegrass Water"/>
    <m/>
    <n v="408100"/>
    <s v="Expense"/>
    <s v="Journal Entry-112007 BG-22.11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32"/>
    <d v="2022-11-30T00:00:00"/>
    <m/>
    <d v="2022-11-01T00:00:00"/>
    <s v="Journal"/>
    <s v="JE713"/>
    <s v="Journal"/>
    <s v="Bluegrass Water"/>
    <m/>
    <n v="923900"/>
    <s v="Expense"/>
    <s v="Journal Entry-112007 BG-22.11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32"/>
    <d v="2022-11-30T00:00:00"/>
    <m/>
    <d v="2022-11-01T00:00:00"/>
    <s v="Journal"/>
    <s v="JE713"/>
    <s v="Journal"/>
    <s v="Bluegrass Water"/>
    <m/>
    <n v="166000"/>
    <s v="Other Current Asset"/>
    <s v="Journal Entry-112007 BG - 22.11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008 BG - 22.11.07 - Standard Sales Tax"/>
    <n v="1405.91"/>
    <m/>
    <n v="1405.9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8 BG - 22.11.07 - Standard Sales Tax"/>
    <m/>
    <n v="1405.91"/>
    <n v="-1405.9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9 BG - 22.11.01 - Standard Cash Transfer"/>
    <n v="12000"/>
    <m/>
    <n v="1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09 BG - 22.11.01 - Standard Cash Transfer"/>
    <m/>
    <n v="12000"/>
    <n v="-1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009 BG - 22.11.01 - Standard Cash Transfer"/>
    <n v="565000"/>
    <m/>
    <n v="56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2009 BG - 22.11.01 - Standard Cash Transfer"/>
    <m/>
    <n v="565000"/>
    <n v="-56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227.63"/>
    <m/>
    <n v="22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472.04"/>
    <m/>
    <n v="472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501.41"/>
    <m/>
    <n v="501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1010.28"/>
    <m/>
    <n v="1010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Standard Cash Receipts"/>
    <n v="1169.46"/>
    <m/>
    <n v="1169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010 BG - 22.11.03 - Standard Cash Receipts"/>
    <m/>
    <n v="3724.7"/>
    <n v="-3724.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31212"/>
    <s v="Bank"/>
    <s v="Journal Entry-112010 BG - 22.11.03 - Bank Fees"/>
    <m/>
    <n v="544.5"/>
    <n v="-544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2010 BG - 22.11.03 - Bank Fees"/>
    <n v="544.5"/>
    <m/>
    <n v="544.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499 BG - Cash Deposit"/>
    <m/>
    <n v="859.7"/>
    <n v="-859.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31112"/>
    <s v="Bank"/>
    <s v="Journal Entry-112499 BG - Cash Deposit"/>
    <n v="859.7"/>
    <m/>
    <n v="859.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BG - 22.11.02 - Standard Revenue"/>
    <n v="220188.33"/>
    <m/>
    <n v="220188.3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Homestead/Longview Water 22.1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3 Water 22.11.02"/>
    <m/>
    <n v="3757.29"/>
    <n v="-3757.2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1 Water 22.11.02"/>
    <m/>
    <n v="6487.28"/>
    <n v="-6487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2 Water 22.11.02"/>
    <m/>
    <n v="8544.48"/>
    <n v="-8544.48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enter Ridge 4 Water 22.11.02"/>
    <m/>
    <n v="3340.68"/>
    <n v="-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19 KY-Carriage Park Water 22.1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irview Sewer 22.11.02"/>
    <m/>
    <n v="16738.36"/>
    <n v="-16738.3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Fox Run Sewer 22.11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Golden Acres Sewer 22.1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Persimmon Ridge Sewer 22.11.02"/>
    <m/>
    <n v="30427.68"/>
    <n v="-30427.68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Homestead/Longview Sewer 22.11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Timberland Sewer 22.11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River Bluffs Sewer 22.11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Delaplain Sewer 22.11.02"/>
    <m/>
    <n v="32189.21"/>
    <n v="-32189.2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Brocklyn Sewer 22.11.02"/>
    <m/>
    <n v="12475.93"/>
    <n v="-12475.9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Lake Columbia Sewer 22.1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Great Oaks Sewer 22.11.02"/>
    <m/>
    <n v="13634.84"/>
    <n v="-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Kingswood Sewer 22.1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Carriage Park Sewer 22.1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Marshall Ridge Sewer 22.11.02"/>
    <m/>
    <n v="3318.44"/>
    <n v="-3318.44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Herrington Haven Sewer 22.1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Springcrest Sewer 22.1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Woodland Acres Sewer 22.11.02"/>
    <m/>
    <n v="1778.26"/>
    <n v="-1778.26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rcadia Pines Sewer 22.1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Darlington Creek Sewer 22.11.02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Randview Sewer 22.11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619 KY-Delaplain Sewer 22.11.02"/>
    <m/>
    <n v="1705.19"/>
    <n v="-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Airview Adjustments 22.11.02"/>
    <m/>
    <n v="85.97"/>
    <n v="-85.9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Herrington Haven Adjustments 22.11.02"/>
    <n v="29.82"/>
    <m/>
    <n v="29.82"/>
    <s v="KY-Herrington Haven : KY-Herrington Haven-WW"/>
    <x v="22"/>
    <s v="No"/>
    <s v="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Springcrest Adjustments 22.11.02"/>
    <n v="13.2"/>
    <m/>
    <n v="13.2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19 KY-Darlington Creek Adjustments 22.11.02"/>
    <n v="121"/>
    <m/>
    <n v="121"/>
    <s v="KY-Darlington Creek : KY-Darlington Creek-WW"/>
    <x v="25"/>
    <s v="No"/>
    <s v="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19 KY-Airview Adjustments 22.11.02"/>
    <n v="85.97"/>
    <m/>
    <n v="85.9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32000"/>
    <s v="Income"/>
    <s v="Journal Entry-112619 KY-Springcrest Adjustments 22.11.02"/>
    <m/>
    <n v="13.2"/>
    <n v="-13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32"/>
    <d v="2022-11-30T00:00:00"/>
    <m/>
    <d v="2022-11-01T00:00:00"/>
    <s v="Journal"/>
    <s v="JE713"/>
    <s v="Journal"/>
    <s v="Bluegrass Water"/>
    <m/>
    <n v="470000"/>
    <s v="Income"/>
    <s v="Journal Entry-112619 KY-Herrington Haven Adjustments 22.11.02"/>
    <m/>
    <n v="29.82"/>
    <n v="-29.82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432"/>
    <d v="2022-11-30T00:00:00"/>
    <m/>
    <d v="2022-11-01T00:00:00"/>
    <s v="Journal"/>
    <s v="JE713"/>
    <s v="Journal"/>
    <s v="Bluegrass Water"/>
    <m/>
    <n v="470000"/>
    <s v="Income"/>
    <s v="Journal Entry-112619 KY-Darlington Creek Adjustments 22.11.02"/>
    <m/>
    <n v="121"/>
    <n v="-121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4432"/>
    <d v="2022-11-30T00:00:00"/>
    <m/>
    <d v="2022-11-01T00:00:00"/>
    <s v="Journal"/>
    <s v="JE713"/>
    <s v="Journal"/>
    <s v="Bluegrass Water"/>
    <m/>
    <n v="184200"/>
    <s v="Other Current Asset"/>
    <s v="Journal Entry-112620 BG - 22.11.03 - Standard Cash Receipts"/>
    <n v="185910.59"/>
    <m/>
    <n v="185910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32"/>
    <d v="2022-11-30T00:00:00"/>
    <m/>
    <d v="2022-11-01T00:00:00"/>
    <s v="Journal"/>
    <s v="JE713"/>
    <s v="Journal"/>
    <s v="Bluegrass Water"/>
    <m/>
    <n v="142000"/>
    <s v="Accounts Receivable"/>
    <s v="Journal Entry-112620 BG - 22.11.03 - Standard Cash Receipts"/>
    <m/>
    <n v="185910.59"/>
    <n v="-185910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32"/>
    <d v="2022-11-30T00:00:00"/>
    <m/>
    <d v="2022-11-01T00:00:00"/>
    <s v="Journal"/>
    <s v="JE713"/>
    <s v="Journal"/>
    <s v="Bluegrass Water"/>
    <m/>
    <n v="173100"/>
    <s v="Other Current Asset"/>
    <s v="Journal Entry-112621 BG - 22.11.02 - Standard Revenue Accrual"/>
    <n v="22427.21"/>
    <m/>
    <n v="22427.2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32"/>
    <d v="2022-11-30T00:00:00"/>
    <m/>
    <d v="2022-11-01T00:00:00"/>
    <s v="Journal"/>
    <s v="JE713"/>
    <s v="Journal"/>
    <s v="Bluegrass Water"/>
    <m/>
    <n v="173200"/>
    <s v="Other Current Asset"/>
    <s v="Journal Entry-112621 BG - 22.11.02 - Standard Revenue Accrual"/>
    <n v="194266.88"/>
    <m/>
    <n v="194266.8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Homestead/Longview Water 22.1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3 Water 22.11.02"/>
    <m/>
    <n v="3696.79"/>
    <n v="-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1 Water 22.11.02"/>
    <m/>
    <n v="6470.06"/>
    <n v="-647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2 Water 22.11.02"/>
    <m/>
    <n v="8689.3799999999992"/>
    <n v="-8689.37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enter Ridge 4 Water 22.11.02"/>
    <m/>
    <n v="3415.72"/>
    <n v="-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2621 KY-Carriage Park Water 22.1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Airview Sewer 22.11.02"/>
    <m/>
    <n v="16627.78"/>
    <n v="-16627.7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Fox Run Sewer 22.11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Golden Acres Sewer 22.1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Persimmon Ridge Sewer 22.11.02"/>
    <m/>
    <n v="30571.13"/>
    <n v="-30571.1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Homestead/Longview Sewer 22.11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Timberland Sewer 22.11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River Bluffs Sewer 22.11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Delaplain Sewer 22.11.02"/>
    <m/>
    <n v="28730.959999999999"/>
    <n v="-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Brocklyn Sewer 22.11.02"/>
    <m/>
    <n v="12414.76"/>
    <n v="-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Lake Columbia Sewer 22.1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Great Oaks Sewer 22.11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Kingswood Sewer 22.1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Carriage Park Sewer 22.1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Marshall Ridge Sewer 22.11.02"/>
    <m/>
    <n v="3216.46"/>
    <n v="-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Herrington Haven Sewer 22.1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Springcrest Sewer 22.1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Woodland Acres Sewer 22.1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Arcadia Pines Sewer 22.1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Darlington Creek Sewer 22.11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2621 KY-Randview Sewer 22.11.02"/>
    <m/>
    <n v="4645.24"/>
    <n v="-4645.2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2621 KY-Delaplain Sewer 22.11.02"/>
    <m/>
    <n v="1497.52"/>
    <n v="-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173100"/>
    <s v="Other Current Asset"/>
    <s v="Journal Entry-113107 BG - 22.10.02 - Standard Revenue Accrual"/>
    <m/>
    <n v="22155.61"/>
    <n v="-22155.6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32"/>
    <d v="2022-11-30T00:00:00"/>
    <m/>
    <d v="2022-11-01T00:00:00"/>
    <s v="Journal"/>
    <s v="JE713"/>
    <s v="Journal"/>
    <s v="Bluegrass Water"/>
    <m/>
    <n v="173200"/>
    <s v="Other Current Asset"/>
    <s v="Journal Entry-113107 BG - 22.10.02 - Standard Revenue Accrual"/>
    <m/>
    <n v="197578.7"/>
    <n v="-197578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Homestead/Longview Water 22.10.02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3 Water 22.10.02"/>
    <n v="3726.24"/>
    <m/>
    <n v="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1 Water 22.10.02"/>
    <n v="6391.54"/>
    <m/>
    <n v="6391.5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2 Water 22.10.02"/>
    <n v="8541.89"/>
    <m/>
    <n v="8541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enter Ridge 4 Water 22.10.02"/>
    <n v="3340.68"/>
    <m/>
    <n v="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32"/>
    <d v="2022-11-30T00:00:00"/>
    <m/>
    <d v="2022-11-01T00:00:00"/>
    <s v="Journal"/>
    <s v="JE713"/>
    <s v="Journal"/>
    <s v="Bluegrass Water"/>
    <m/>
    <n v="460000"/>
    <s v="Income"/>
    <s v="Journal Entry-113107 KY-Carriage Park Water 22.10.0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Airview Sewer 22.10.02"/>
    <n v="16600.810000000001"/>
    <m/>
    <n v="16600.81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Fox Run Sewer 22.10.02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Golden Acres Sewer 22.10.0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Persimmon Ridge Sewer 22.10.02"/>
    <n v="30333.11"/>
    <m/>
    <n v="30333.1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Homestead/Longview Sewer 22.10.02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Timberland Sewer 22.10.02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River Bluffs Sewer 22.10.02"/>
    <n v="15173.71"/>
    <m/>
    <n v="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Delaplain Sewer 22.10.02"/>
    <n v="32186.29"/>
    <m/>
    <n v="32186.2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Brocklyn Sewer 22.10.02"/>
    <n v="12444.4"/>
    <m/>
    <n v="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Lake Columbia Sewer 22.10.0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Great Oaks Sewer 22.10.02"/>
    <n v="13634.84"/>
    <m/>
    <n v="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Kingswood Sewer 22.10.0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Carriage Park Sewer 22.10.0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Marshall Ridge Sewer 22.10.02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Herrington Haven Sewer 22.10.0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Springcrest Sewer 22.10.0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Woodland Acres Sewer 22.10.02"/>
    <n v="1771.77"/>
    <m/>
    <n v="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Arcadia Pines Sewer 22.10.0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Darlington Creek Sewer 22.10.02"/>
    <n v="5065.5"/>
    <m/>
    <n v="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32"/>
    <d v="2022-11-30T00:00:00"/>
    <m/>
    <d v="2022-11-01T00:00:00"/>
    <s v="Journal"/>
    <s v="JE713"/>
    <s v="Journal"/>
    <s v="Bluegrass Water"/>
    <m/>
    <n v="521000"/>
    <s v="Income"/>
    <s v="Journal Entry-113107 KY-Randview Sewer 22.10.0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32"/>
    <d v="2022-11-30T00:00:00"/>
    <m/>
    <d v="2022-11-01T00:00:00"/>
    <s v="Journal"/>
    <s v="JE713"/>
    <s v="Journal"/>
    <s v="Bluegrass Water"/>
    <m/>
    <n v="241000"/>
    <s v="Other Current Liability"/>
    <s v="Journal Entry-113107 KY-Delaplain Sewer 22.10.02"/>
    <n v="1705.19"/>
    <m/>
    <n v="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32"/>
    <d v="2022-11-30T00:00:00"/>
    <m/>
    <d v="2022-11-01T00:00:00"/>
    <s v="Journal"/>
    <s v="JE713"/>
    <s v="Journal"/>
    <s v="Bluegrass Water"/>
    <m/>
    <n v="904000"/>
    <s v="Expense"/>
    <s v="Journal Entry-113256 22.11 Bad Debt Reseve"/>
    <n v="2155.65"/>
    <m/>
    <n v="2155.65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432"/>
    <d v="2022-11-30T00:00:00"/>
    <m/>
    <d v="2022-11-01T00:00:00"/>
    <s v="Journal"/>
    <s v="JE713"/>
    <s v="Journal"/>
    <s v="Bluegrass Water"/>
    <m/>
    <n v="144000"/>
    <s v="Accounts Receivable"/>
    <s v="Journal Entry-113256 22.11 Bad Debt Reseve"/>
    <m/>
    <n v="2155.65"/>
    <n v="-2155.65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32"/>
    <d v="2022-11-30T00:00:00"/>
    <m/>
    <d v="2022-11-01T00:00:00"/>
    <s v="Journal"/>
    <s v="JE713"/>
    <s v="Journal"/>
    <s v="Bluegrass Water"/>
    <m/>
    <n v="924400"/>
    <s v="Expense"/>
    <s v="Journal Entry-113435 22.11 Insurance Accrual"/>
    <n v="4072.55"/>
    <m/>
    <n v="4072.5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435 22.11 Insurance Accrual"/>
    <m/>
    <n v="4072.55"/>
    <n v="-4072.5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456 22.11 Invoice Cloud Accrual"/>
    <m/>
    <n v="2170.35"/>
    <n v="-2170.3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3456 22.11 Invoice Cloud Accrual"/>
    <n v="2170.35"/>
    <m/>
    <n v="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233000"/>
    <s v="Long Term Liability"/>
    <s v="Journal Entry-113472 22.11 Invoice Cloud Allocation"/>
    <m/>
    <n v="2099.94"/>
    <n v="-2099.9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903280"/>
    <s v="Expense"/>
    <s v="Journal Entry-113472 22.11 Invoice Cloud Allocation"/>
    <n v="2099.94"/>
    <m/>
    <n v="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503.5"/>
    <m/>
    <n v="503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52.5"/>
    <m/>
    <n v="52.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577.5"/>
    <m/>
    <n v="577.5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40"/>
    <m/>
    <n v="84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432"/>
    <d v="2022-11-30T00:00:00"/>
    <m/>
    <d v="2022-11-01T00:00:00"/>
    <s v="Journal"/>
    <s v="JE713"/>
    <s v="Journal"/>
    <s v="Bluegrass Water"/>
    <m/>
    <n v="923600"/>
    <s v="Expense"/>
    <s v="Journal Entry-113570 22.11 Expense Accrual"/>
    <n v="3020.4"/>
    <m/>
    <n v="3020.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525"/>
    <m/>
    <n v="525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40"/>
    <m/>
    <n v="140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62.5"/>
    <m/>
    <n v="262.5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4565"/>
    <m/>
    <n v="4565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1085"/>
    <m/>
    <n v="1085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432"/>
    <d v="2022-11-30T00:00:00"/>
    <m/>
    <d v="2022-11-01T00:00:00"/>
    <s v="Journal"/>
    <s v="JE713"/>
    <s v="Journal"/>
    <s v="Bluegrass Water"/>
    <m/>
    <n v="675000"/>
    <s v="Expense"/>
    <s v="Journal Entry-113570 22.11 Expense Accrual"/>
    <n v="481.25"/>
    <m/>
    <n v="481.25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62.5"/>
    <m/>
    <n v="262.5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20600"/>
    <s v="Expense"/>
    <s v="Journal Entry-113570 22.11 Expense Accrual"/>
    <n v="52.85"/>
    <m/>
    <n v="52.85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157.5"/>
    <m/>
    <n v="157.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315"/>
    <m/>
    <n v="31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13570 22.11 Expense Accrual"/>
    <n v="157.5"/>
    <m/>
    <n v="157.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35.2"/>
    <m/>
    <n v="235.2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13570 22.11 Expense Accrual"/>
    <n v="315"/>
    <m/>
    <n v="315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131.25"/>
    <m/>
    <n v="131.2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368.84"/>
    <m/>
    <n v="368.84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608"/>
    <s v="Expense"/>
    <s v="Journal Entry-113570 22.11 Expense Accrual"/>
    <n v="157.5"/>
    <m/>
    <n v="157.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288.75"/>
    <m/>
    <n v="288.75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Journal Entry-113570 22.11 Expense Accrual"/>
    <n v="78.75"/>
    <m/>
    <n v="78.7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0400"/>
    <s v="Expense"/>
    <s v="Journal Entry-113570 22.11 Expense Accrual"/>
    <n v="25.55"/>
    <m/>
    <n v="25.55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432"/>
    <d v="2022-11-30T00:00:00"/>
    <m/>
    <d v="2022-11-01T00:00:00"/>
    <s v="Journal"/>
    <s v="JE713"/>
    <s v="Journal"/>
    <s v="Bluegrass Water"/>
    <m/>
    <n v="630500"/>
    <s v="Expense"/>
    <s v="Journal Entry-113570 22.11 Expense Accrual"/>
    <n v="105"/>
    <m/>
    <n v="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432"/>
    <d v="2022-11-30T00:00:00"/>
    <m/>
    <d v="2022-11-01T00:00:00"/>
    <s v="Journal"/>
    <s v="JE713"/>
    <s v="Journal"/>
    <s v="Bluegrass Water"/>
    <m/>
    <n v="630405"/>
    <s v="Expense"/>
    <s v="Journal Entry-113570 22.11 Expense Accrual"/>
    <n v="174.3"/>
    <m/>
    <n v="174.3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432"/>
    <d v="2022-11-30T00:00:00"/>
    <m/>
    <d v="2022-11-01T00:00:00"/>
    <s v="Journal"/>
    <s v="JE713"/>
    <s v="Journal"/>
    <s v="Bluegrass Water"/>
    <m/>
    <n v="720000"/>
    <s v="Expense"/>
    <s v="Journal Entry-113570 22.11 Expense Accrual"/>
    <n v="8849.6299999999992"/>
    <m/>
    <n v="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80"/>
    <m/>
    <n v="28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10"/>
    <m/>
    <n v="210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667.5"/>
    <m/>
    <n v="1667.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240"/>
    <m/>
    <n v="224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15"/>
    <m/>
    <n v="31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52.5"/>
    <m/>
    <n v="52.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2537.5"/>
    <m/>
    <n v="2537.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05"/>
    <m/>
    <n v="805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10"/>
    <m/>
    <n v="21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432"/>
    <d v="2022-11-30T00:00:00"/>
    <m/>
    <d v="2022-11-01T00:00:00"/>
    <s v="Journal"/>
    <s v="JE713"/>
    <s v="Journal"/>
    <s v="Bluegrass Water"/>
    <m/>
    <n v="730206"/>
    <s v="Expense"/>
    <s v="Journal Entry-113570 22.11 Expense Accrual"/>
    <n v="105"/>
    <m/>
    <n v="105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40"/>
    <m/>
    <n v="140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92.5"/>
    <m/>
    <n v="192.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420"/>
    <m/>
    <n v="420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222.34"/>
    <m/>
    <n v="222.34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432"/>
    <d v="2022-11-30T00:00:00"/>
    <m/>
    <d v="2022-11-01T00:00:00"/>
    <s v="Journal"/>
    <s v="JE713"/>
    <s v="Journal"/>
    <s v="Bluegrass Water"/>
    <m/>
    <n v="718000"/>
    <s v="Expense"/>
    <s v="Journal Entry-113570 22.11 Expense Accrual"/>
    <n v="734.58"/>
    <m/>
    <n v="734.58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20.25"/>
    <m/>
    <n v="320.25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70"/>
    <m/>
    <n v="70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40"/>
    <m/>
    <n v="140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75"/>
    <m/>
    <n v="8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70"/>
    <m/>
    <n v="70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1012.5"/>
    <m/>
    <n v="1012.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92.5"/>
    <m/>
    <n v="892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27.5"/>
    <m/>
    <n v="227.5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253.75"/>
    <m/>
    <n v="253.75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599.20000000000005"/>
    <m/>
    <n v="599.20000000000005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87.5"/>
    <m/>
    <n v="87.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05"/>
    <m/>
    <n v="105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85"/>
    <m/>
    <n v="385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05"/>
    <m/>
    <n v="105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245"/>
    <m/>
    <n v="245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472.5"/>
    <m/>
    <n v="472.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735"/>
    <m/>
    <n v="73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70"/>
    <m/>
    <n v="70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35"/>
    <m/>
    <n v="35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975"/>
    <m/>
    <n v="2975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32.51"/>
    <m/>
    <n v="332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35"/>
    <m/>
    <n v="35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70"/>
    <m/>
    <n v="70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10"/>
    <m/>
    <n v="210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245"/>
    <m/>
    <n v="245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35"/>
    <m/>
    <n v="35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1032.5"/>
    <m/>
    <n v="1032.5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432"/>
    <d v="2022-11-30T00:00:00"/>
    <m/>
    <d v="2022-11-01T00:00:00"/>
    <s v="Journal"/>
    <s v="JE713"/>
    <s v="Journal"/>
    <s v="Bluegrass Water"/>
    <m/>
    <n v="711000"/>
    <s v="Expense"/>
    <s v="Journal Entry-113570 22.11 Expense Accrual"/>
    <n v="3452.4"/>
    <m/>
    <n v="3452.4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3150"/>
    <m/>
    <n v="315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45"/>
    <m/>
    <n v="245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105"/>
    <m/>
    <n v="105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432"/>
    <d v="2022-11-30T00:00:00"/>
    <m/>
    <d v="2022-11-01T00:00:00"/>
    <s v="Journal"/>
    <s v="JE713"/>
    <s v="Journal"/>
    <s v="Bluegrass Water"/>
    <m/>
    <n v="718000"/>
    <s v="Expense"/>
    <s v="Journal Entry-113570 22.11 Expense Accrual"/>
    <n v="213.38"/>
    <m/>
    <n v="213.3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420"/>
    <m/>
    <n v="420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233.75"/>
    <m/>
    <n v="233.75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91.72"/>
    <m/>
    <n v="91.72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432"/>
    <d v="2022-11-30T00:00:00"/>
    <m/>
    <d v="2022-11-01T00:00:00"/>
    <s v="Journal"/>
    <s v="JE713"/>
    <s v="Journal"/>
    <s v="Bluegrass Water"/>
    <m/>
    <n v="730603"/>
    <s v="Expense"/>
    <s v="Journal Entry-113570 22.11 Expense Accrual"/>
    <n v="105"/>
    <m/>
    <n v="105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432"/>
    <d v="2022-11-30T00:00:00"/>
    <m/>
    <d v="2022-11-01T00:00:00"/>
    <s v="Journal"/>
    <s v="JE713"/>
    <s v="Journal"/>
    <s v="Bluegrass Water"/>
    <m/>
    <n v="729000"/>
    <s v="Expense"/>
    <s v="Journal Entry-113570 22.11 Expense Accrual"/>
    <n v="1732.5"/>
    <m/>
    <n v="1732.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432"/>
    <d v="2022-11-30T00:00:00"/>
    <m/>
    <d v="2022-11-01T00:00:00"/>
    <s v="Journal"/>
    <s v="JE713"/>
    <s v="Journal"/>
    <s v="Bluegrass Water"/>
    <m/>
    <n v="730204"/>
    <s v="Expense"/>
    <s v="Journal Entry-113570 22.11 Expense Accrual"/>
    <n v="189.15"/>
    <m/>
    <n v="189.15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432"/>
    <d v="2022-11-30T00:00:00"/>
    <m/>
    <d v="2022-11-01T00:00:00"/>
    <s v="Journal"/>
    <s v="JE713"/>
    <s v="Journal"/>
    <s v="Bluegrass Water"/>
    <m/>
    <n v="730601"/>
    <s v="Expense"/>
    <s v="Journal Entry-113570 22.11 Expense Accrual"/>
    <n v="385"/>
    <m/>
    <n v="385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432"/>
    <d v="2022-11-30T00:00:00"/>
    <m/>
    <d v="2022-11-01T00:00:00"/>
    <s v="Journal"/>
    <s v="JE713"/>
    <s v="Journal"/>
    <s v="Bluegrass Water"/>
    <m/>
    <n v="242000"/>
    <s v="Other Current Liability"/>
    <s v="Journal Entry-113570 22.11 Expense Accrual"/>
    <m/>
    <n v="55888.3"/>
    <n v="-55888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32"/>
    <d v="2022-11-30T00:00:00"/>
    <m/>
    <d v="2022-11-01T00:00:00"/>
    <s v="Journal"/>
    <s v="JE713"/>
    <s v="Journal"/>
    <s v="Bluegrass Water"/>
    <m/>
    <n v="105001"/>
    <s v="Fixed Asset"/>
    <s v="Journal Entry-117040 KY - 11.30.22 CIP Transfer"/>
    <m/>
    <n v="38879.760000000002"/>
    <n v="-38879.76000000000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Journal Entry-117040 KY - 11.30.22 CIP Transfer"/>
    <m/>
    <n v="86272.27"/>
    <n v="-86272.27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361000"/>
    <s v="Fixed Asset"/>
    <s v="Journal Entry-117040 KY - 11.30.22 CIP Transfer"/>
    <n v="38879.760000000002"/>
    <m/>
    <n v="38879.76000000000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432"/>
    <d v="2022-11-30T00:00:00"/>
    <m/>
    <d v="2022-11-01T00:00:00"/>
    <s v="Journal"/>
    <s v="JE713"/>
    <s v="Journal"/>
    <s v="Bluegrass Water"/>
    <m/>
    <n v="361000"/>
    <s v="Fixed Asset"/>
    <s v="Journal Entry-117040 KY - 11.30.22 CIP Transfer"/>
    <n v="86272.27"/>
    <m/>
    <n v="86272.27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432"/>
    <d v="2022-11-30T00:00:00"/>
    <m/>
    <d v="2022-11-01T00:00:00"/>
    <s v="Journal"/>
    <s v="JE713"/>
    <s v="Journal"/>
    <s v="Bluegrass Water"/>
    <m/>
    <n v="131112"/>
    <s v="Bank"/>
    <s v="Journal Entry- Netsuite Load - CASH AND A/P Activity"/>
    <m/>
    <n v="579673.30000000005"/>
    <n v="-579673.3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32"/>
    <d v="2022-11-30T00:00:00"/>
    <m/>
    <d v="2022-11-01T00:00:00"/>
    <s v="Journal"/>
    <s v="JE713"/>
    <s v="Journal"/>
    <s v="Bluegrass Water"/>
    <m/>
    <n v="131612"/>
    <s v="Bank"/>
    <s v="Journal Entry- Netsuite Load - CASH AND A/P Activity"/>
    <m/>
    <n v="2434.39"/>
    <n v="-2434.3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32"/>
    <d v="2022-11-30T00:00:00"/>
    <m/>
    <d v="2022-11-01T00:00:00"/>
    <s v="Journal"/>
    <s v="JE713"/>
    <s v="Journal"/>
    <s v="Bluegrass Water"/>
    <s v="Legacy Vendor"/>
    <n v="232000"/>
    <s v="Accounts Payable"/>
    <s v="Journal Entry- Netsuite Load - CASH AND A/P Activity"/>
    <n v="435323.71"/>
    <m/>
    <n v="435323.71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2436 CM-"/>
    <m/>
    <n v="7992.92"/>
    <n v="-7992.92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01 (4038) CM-"/>
    <m/>
    <n v="809.01"/>
    <n v="-809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923400"/>
    <s v="Expense"/>
    <s v="AP-5007372236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4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BG-2021-004 222972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903100"/>
    <s v="Expense"/>
    <s v="AP-000027-503-82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AP-9482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532"/>
    <d v="2022-12-31T00:00:00"/>
    <m/>
    <d v="2022-12-01T00:00:00"/>
    <s v="Journal"/>
    <s v="JE734"/>
    <s v="Journal"/>
    <s v="Bluegrass Water"/>
    <m/>
    <n v="730000"/>
    <s v="Expense"/>
    <s v="AP-9482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111044252 PSC Fee EFT-"/>
    <n v="2932.63"/>
    <m/>
    <n v="2932.63"/>
    <s v="KY-Bluegrass"/>
    <x v="1"/>
    <s v="No"/>
    <s v="Water and Wastewater"/>
    <s v="Kentucky Department of Revenue"/>
    <m/>
    <m/>
    <s v="ZZ-IGNORE"/>
    <m/>
    <s v="Other Assets"/>
    <s v="Other Current Assets"/>
    <s v="Kentucky Department of Revenue"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9450-"/>
    <n v="20149.29"/>
    <m/>
    <n v="20149.29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9450-"/>
    <n v="1155"/>
    <m/>
    <n v="115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AP-9450-"/>
    <n v="350"/>
    <m/>
    <n v="350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30603"/>
    <s v="Expense"/>
    <s v="AP-9450-"/>
    <n v="450"/>
    <m/>
    <n v="45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AP-9452-"/>
    <n v="376.91"/>
    <m/>
    <n v="376.91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452-"/>
    <n v="2178.52"/>
    <m/>
    <n v="2178.52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453-"/>
    <n v="3628.71"/>
    <m/>
    <n v="3628.71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9453-"/>
    <n v="423.51"/>
    <m/>
    <n v="423.51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9453-"/>
    <n v="910"/>
    <m/>
    <n v="9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AP-9453-"/>
    <n v="7797"/>
    <m/>
    <n v="7797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9455-"/>
    <n v="420"/>
    <m/>
    <n v="42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532"/>
    <d v="2022-12-31T00:00:00"/>
    <m/>
    <d v="2022-12-01T00:00:00"/>
    <s v="Journal"/>
    <s v="JE734"/>
    <s v="Journal"/>
    <s v="Bluegrass Water"/>
    <m/>
    <n v="730603"/>
    <s v="Expense"/>
    <s v="AP-9455-"/>
    <n v="625.82000000000005"/>
    <m/>
    <n v="625.82000000000005"/>
    <s v="KY-Carriage Park : KY-Carriage Park-WW"/>
    <x v="2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456-"/>
    <n v="24.5"/>
    <m/>
    <n v="24.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6-"/>
    <n v="95.2"/>
    <m/>
    <n v="95.2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456-"/>
    <n v="49.7"/>
    <m/>
    <n v="49.7"/>
    <s v="KY-Carriage Park : KY-Carriage Park-WW"/>
    <x v="21"/>
    <s v="No"/>
    <s v="Water"/>
    <s v="Midwest Water Operations LLC"/>
    <m/>
    <m/>
    <s v="Water - Testing"/>
    <m/>
    <s v="Water Treatment Expense"/>
    <s v="Operations &amp; Maintenance"/>
    <s v="Midwest Water Operations LLC"/>
    <d v="2020-11-19T00:00:00"/>
    <s v="Sewer - Contract Svcs - Testing"/>
    <s v="Sewer"/>
    <n v="735000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458-"/>
    <n v="2198.16"/>
    <m/>
    <n v="2198.1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458-"/>
    <n v="490"/>
    <m/>
    <n v="490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8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459-"/>
    <n v="1011.5"/>
    <m/>
    <n v="1011.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59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460-"/>
    <n v="2310"/>
    <m/>
    <n v="2310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460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AP-9462-"/>
    <n v="350"/>
    <m/>
    <n v="35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20000"/>
    <s v="Expense"/>
    <s v="AP-9462-"/>
    <n v="235.29"/>
    <m/>
    <n v="235.29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532"/>
    <d v="2022-12-31T00:00:00"/>
    <m/>
    <d v="2022-12-01T00:00:00"/>
    <s v="Journal"/>
    <s v="JE734"/>
    <s v="Journal"/>
    <s v="Bluegrass Water"/>
    <m/>
    <n v="711000"/>
    <s v="Expense"/>
    <s v="AP-9462-"/>
    <n v="1340"/>
    <m/>
    <n v="134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AP-9463-"/>
    <n v="630"/>
    <m/>
    <n v="63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AP-9463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AP-9463-"/>
    <n v="2275"/>
    <m/>
    <n v="22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729000"/>
    <s v="Expense"/>
    <s v="AP-9465-"/>
    <n v="280"/>
    <m/>
    <n v="28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9466-"/>
    <n v="575"/>
    <m/>
    <n v="575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30206"/>
    <s v="Expense"/>
    <s v="AP-9466-"/>
    <n v="490"/>
    <m/>
    <n v="490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66-"/>
    <n v="280"/>
    <m/>
    <n v="28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469-"/>
    <n v="10000"/>
    <m/>
    <n v="10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9469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69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6"/>
    <s v="Expense"/>
    <s v="AP-9469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9470-"/>
    <n v="2012.33"/>
    <m/>
    <n v="2012.33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AP-9470-"/>
    <n v="350"/>
    <m/>
    <n v="35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9471-"/>
    <n v="3295"/>
    <m/>
    <n v="329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20000"/>
    <s v="Expense"/>
    <s v="AP-9471-"/>
    <n v="70"/>
    <m/>
    <n v="70"/>
    <s v="KY-Kingswood : KY-Kingswood-WW"/>
    <x v="10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Kingswood"/>
  </r>
  <r>
    <n v="4532"/>
    <d v="2022-12-31T00:00:00"/>
    <m/>
    <d v="2022-12-01T00:00:00"/>
    <s v="Journal"/>
    <s v="JE734"/>
    <s v="Journal"/>
    <s v="Bluegrass Water"/>
    <m/>
    <n v="729000"/>
    <s v="Expense"/>
    <s v="AP-9471-"/>
    <n v="140"/>
    <m/>
    <n v="14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9471-"/>
    <n v="385"/>
    <m/>
    <n v="38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AP-9471-"/>
    <n v="2140"/>
    <m/>
    <n v="214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730603"/>
    <s v="Expense"/>
    <s v="AP-9471-"/>
    <n v="65.599999999999994"/>
    <m/>
    <n v="65.599999999999994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9472-"/>
    <n v="1255"/>
    <m/>
    <n v="125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718000"/>
    <s v="Expense"/>
    <s v="AP-9472-"/>
    <n v="105"/>
    <m/>
    <n v="105"/>
    <s v="KY-Lake Columbia : KY-Lake Columbia-WW"/>
    <x v="11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24T00:00:00"/>
    <s v="Sewer - Chemicals"/>
    <s v="Sewer"/>
    <n v="718000"/>
    <s v="Lake Columbia Utilities"/>
  </r>
  <r>
    <n v="4532"/>
    <d v="2022-12-31T00:00:00"/>
    <m/>
    <d v="2022-12-01T00:00:00"/>
    <s v="Journal"/>
    <s v="JE734"/>
    <s v="Journal"/>
    <s v="Bluegrass Water"/>
    <m/>
    <n v="729000"/>
    <s v="Expense"/>
    <s v="AP-9472-"/>
    <n v="70"/>
    <m/>
    <n v="7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9473-"/>
    <n v="2306.3200000000002"/>
    <m/>
    <n v="2306.3200000000002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AP-9473-"/>
    <n v="1096.54"/>
    <m/>
    <n v="1096.54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AP-9473-"/>
    <n v="280"/>
    <m/>
    <n v="28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AP-9473-"/>
    <n v="2812.5"/>
    <m/>
    <n v="2812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730603"/>
    <s v="Expense"/>
    <s v="AP-9473-"/>
    <n v="337.8"/>
    <m/>
    <n v="337.8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532"/>
    <d v="2022-12-31T00:00:00"/>
    <m/>
    <d v="2022-12-01T00:00:00"/>
    <s v="Journal"/>
    <s v="JE734"/>
    <s v="Journal"/>
    <s v="Bluegrass Water"/>
    <m/>
    <n v="718000"/>
    <s v="Expense"/>
    <s v="AP-9474-"/>
    <n v="226.41"/>
    <m/>
    <n v="226.41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AP-9474-"/>
    <n v="560"/>
    <m/>
    <n v="56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AP-9474-"/>
    <n v="210"/>
    <m/>
    <n v="21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9475-"/>
    <n v="7489"/>
    <m/>
    <n v="7489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601"/>
    <s v="Expense"/>
    <s v="AP-9475-"/>
    <n v="105"/>
    <m/>
    <n v="10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AP-9475-"/>
    <n v="1820"/>
    <m/>
    <n v="182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11000"/>
    <s v="Expense"/>
    <s v="AP-9475-"/>
    <n v="210"/>
    <m/>
    <n v="210"/>
    <s v="KY-Persimmon Ridge : KY-Persimmon Ridge-WW"/>
    <x v="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9476-"/>
    <n v="22073.91"/>
    <m/>
    <n v="22073.91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AP-9476-"/>
    <n v="460.64"/>
    <m/>
    <n v="460.64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AP-9476-"/>
    <n v="140"/>
    <m/>
    <n v="14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4532"/>
    <d v="2022-12-31T00:00:00"/>
    <m/>
    <d v="2022-12-01T00:00:00"/>
    <s v="Journal"/>
    <s v="JE734"/>
    <s v="Journal"/>
    <s v="Bluegrass Water"/>
    <m/>
    <n v="718000"/>
    <s v="Expense"/>
    <s v="AP-9476-"/>
    <n v="8.44"/>
    <m/>
    <n v="8.44"/>
    <s v="KY-River Bluffs : KY-River Bluffs-WW"/>
    <x v="17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5-01T00:00:00"/>
    <s v="Sewer - Chemicals"/>
    <s v="Sewer"/>
    <n v="718000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9476-"/>
    <n v="5350"/>
    <m/>
    <n v="535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AP-9477-"/>
    <n v="2450"/>
    <m/>
    <n v="245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9478-"/>
    <n v="140"/>
    <m/>
    <n v="140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730204"/>
    <s v="Expense"/>
    <s v="AP-9478-"/>
    <n v="80.58"/>
    <m/>
    <n v="80.58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AP-9478-"/>
    <n v="280"/>
    <m/>
    <n v="28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532"/>
    <d v="2022-12-31T00:00:00"/>
    <m/>
    <d v="2022-12-01T00:00:00"/>
    <s v="Journal"/>
    <s v="JE734"/>
    <s v="Journal"/>
    <s v="Bluegrass Water"/>
    <m/>
    <n v="720000"/>
    <s v="Expense"/>
    <s v="AP-9478-"/>
    <n v="566.77"/>
    <m/>
    <n v="566.77"/>
    <s v="KY-Joann Estates : KY-Timberland-WW"/>
    <x v="1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4-30T00:00:00"/>
    <s v="Sewer - Materials and Supplies"/>
    <s v="Sewer"/>
    <n v="720000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9479-"/>
    <n v="26505.88"/>
    <m/>
    <n v="26505.88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AP-9479-"/>
    <n v="12.38"/>
    <m/>
    <n v="12.38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729000"/>
    <s v="Expense"/>
    <s v="AP-9479-"/>
    <n v="770"/>
    <m/>
    <n v="77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9953-"/>
    <n v="12614.98"/>
    <m/>
    <n v="12614.98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AP-9953-"/>
    <n v="770"/>
    <m/>
    <n v="770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9953-"/>
    <n v="28.59"/>
    <m/>
    <n v="28.59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9954-"/>
    <n v="1752.55"/>
    <m/>
    <n v="1752.55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9955-"/>
    <n v="22405.69"/>
    <m/>
    <n v="22405.69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20000"/>
    <s v="Expense"/>
    <s v="AP-9955-"/>
    <n v="25.86"/>
    <m/>
    <n v="25.86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AP-9955-"/>
    <n v="3600"/>
    <m/>
    <n v="360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30603"/>
    <s v="Expense"/>
    <s v="AP-9955-"/>
    <n v="350"/>
    <m/>
    <n v="35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9956-"/>
    <n v="1585.5"/>
    <m/>
    <n v="1585.5"/>
    <s v="KY-Carriage Park : KY-Carriage Park-WW"/>
    <x v="21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Carriage Park"/>
  </r>
  <r>
    <n v="4532"/>
    <d v="2022-12-31T00:00:00"/>
    <m/>
    <d v="2022-12-01T00:00:00"/>
    <s v="Journal"/>
    <s v="JE734"/>
    <s v="Journal"/>
    <s v="Bluegrass Water"/>
    <m/>
    <n v="105001"/>
    <s v="Fixed Asset"/>
    <s v="AP-9957-"/>
    <n v="1255.31"/>
    <m/>
    <n v="1255.31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7-"/>
    <n v="70"/>
    <m/>
    <n v="7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58-"/>
    <n v="863.86"/>
    <m/>
    <n v="863.8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8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9958-"/>
    <n v="105"/>
    <m/>
    <n v="10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AP-9958-"/>
    <n v="210"/>
    <m/>
    <n v="210"/>
    <s v="KY-Center Ridge : KY-Center Ridge 2-W"/>
    <x v="13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59-"/>
    <n v="968.87"/>
    <m/>
    <n v="968.87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59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9960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60-"/>
    <n v="863.87"/>
    <m/>
    <n v="863.87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9962-"/>
    <n v="9675.42"/>
    <m/>
    <n v="9675.42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AP-9962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9963-"/>
    <n v="577.5"/>
    <m/>
    <n v="57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AP-9963-"/>
    <n v="700"/>
    <m/>
    <n v="70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9964-"/>
    <n v="280"/>
    <m/>
    <n v="28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965-"/>
    <n v="4000"/>
    <m/>
    <n v="4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9966-"/>
    <n v="350"/>
    <m/>
    <n v="35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9967-"/>
    <n v="2730"/>
    <m/>
    <n v="273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30206"/>
    <s v="Expense"/>
    <s v="AP-9967-"/>
    <n v="175"/>
    <m/>
    <n v="17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9967-"/>
    <n v="875"/>
    <m/>
    <n v="87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AP-9967-"/>
    <n v="535"/>
    <m/>
    <n v="535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9969-"/>
    <n v="805"/>
    <m/>
    <n v="80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730204"/>
    <s v="Expense"/>
    <s v="AP-9969-"/>
    <n v="70"/>
    <m/>
    <n v="7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532"/>
    <d v="2022-12-31T00:00:00"/>
    <m/>
    <d v="2022-12-01T00:00:00"/>
    <s v="Journal"/>
    <s v="JE734"/>
    <s v="Journal"/>
    <s v="Bluegrass Water"/>
    <m/>
    <n v="730601"/>
    <s v="Expense"/>
    <s v="AP-9969-"/>
    <n v="549.70000000000005"/>
    <m/>
    <n v="549.7000000000000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532"/>
    <d v="2022-12-31T00:00:00"/>
    <m/>
    <d v="2022-12-01T00:00:00"/>
    <s v="Journal"/>
    <s v="JE734"/>
    <s v="Journal"/>
    <s v="Bluegrass Water"/>
    <m/>
    <n v="730603"/>
    <s v="Expense"/>
    <s v="AP-9969-"/>
    <n v="315"/>
    <m/>
    <n v="31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9983-"/>
    <n v="665"/>
    <m/>
    <n v="66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AP-9983-"/>
    <n v="140"/>
    <m/>
    <n v="14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730206"/>
    <s v="Expense"/>
    <s v="AP-9983-"/>
    <n v="390"/>
    <m/>
    <n v="39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9984-"/>
    <n v="3974.45"/>
    <m/>
    <n v="3974.4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206"/>
    <s v="Expense"/>
    <s v="AP-9984-"/>
    <n v="315"/>
    <m/>
    <n v="31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Customer Services"/>
    <s v="Sewer"/>
    <n v="730206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9984-"/>
    <n v="1210"/>
    <m/>
    <n v="121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9985-"/>
    <n v="4068.08"/>
    <m/>
    <n v="4068.08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9986-"/>
    <n v="560"/>
    <m/>
    <n v="560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11000"/>
    <s v="Expense"/>
    <s v="AP-9986-"/>
    <n v="210"/>
    <m/>
    <n v="210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2022 Franchise Tax 200055-"/>
    <n v="2483.13"/>
    <m/>
    <n v="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408160"/>
    <s v="Expense"/>
    <s v="AP-0051147 N-"/>
    <n v="890.57"/>
    <m/>
    <n v="890.57"/>
    <s v="KY-Persimmon Ridge : KY-Persimmon Ridge-WW"/>
    <x v="2"/>
    <s v="No"/>
    <s v="Wastewater"/>
    <s v="Shelby County Sheriff"/>
    <m/>
    <m/>
    <s v="Property Tax"/>
    <s v="Property Tax"/>
    <s v="Admin &amp; General"/>
    <s v="General &amp; Administrative"/>
    <s v="Shelby County Sheriff"/>
    <d v="2019-09-16T00:00:00"/>
    <s v="Taxes - Property"/>
    <s v="Sewer"/>
    <n v="40816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0993-002839532-2-"/>
    <n v="140.72"/>
    <m/>
    <n v="140.7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10357-"/>
    <n v="40718.49"/>
    <m/>
    <n v="40718.49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AP-10357-"/>
    <n v="525"/>
    <m/>
    <n v="52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30603"/>
    <s v="Expense"/>
    <s v="AP-10357-"/>
    <n v="210"/>
    <m/>
    <n v="21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AP-10357-"/>
    <n v="140"/>
    <m/>
    <n v="140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58-"/>
    <n v="2521.63"/>
    <m/>
    <n v="2521.63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532"/>
    <d v="2022-12-31T00:00:00"/>
    <m/>
    <d v="2022-12-01T00:00:00"/>
    <s v="Journal"/>
    <s v="JE734"/>
    <s v="Journal"/>
    <s v="Bluegrass Water"/>
    <m/>
    <n v="105001"/>
    <s v="Fixed Asset"/>
    <s v="AP-10359-"/>
    <n v="5677.71"/>
    <m/>
    <n v="5677.71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10359-"/>
    <n v="420"/>
    <m/>
    <n v="42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AP-10359-"/>
    <n v="1470"/>
    <m/>
    <n v="147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630405"/>
    <s v="Expense"/>
    <s v="AP-10360-"/>
    <n v="70"/>
    <m/>
    <n v="7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0-"/>
    <n v="822.5"/>
    <m/>
    <n v="822.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1-"/>
    <n v="105"/>
    <m/>
    <n v="10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1-"/>
    <n v="105"/>
    <m/>
    <n v="105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10361-"/>
    <n v="315"/>
    <m/>
    <n v="31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1-"/>
    <n v="725.37"/>
    <m/>
    <n v="725.37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10362-"/>
    <n v="420"/>
    <m/>
    <n v="42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2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2-"/>
    <n v="81.599999999999994"/>
    <m/>
    <n v="81.599999999999994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711000"/>
    <s v="Expense"/>
    <s v="AP-10364-"/>
    <n v="3137.5"/>
    <m/>
    <n v="3137.5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30204"/>
    <s v="Expense"/>
    <s v="AP-10365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AP-10365-"/>
    <n v="3150"/>
    <m/>
    <n v="3150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10366-"/>
    <n v="820.19"/>
    <m/>
    <n v="820.1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32"/>
    <d v="2022-12-31T00:00:00"/>
    <m/>
    <d v="2022-12-01T00:00:00"/>
    <s v="Journal"/>
    <s v="JE734"/>
    <s v="Journal"/>
    <s v="Bluegrass Water"/>
    <m/>
    <n v="730204"/>
    <s v="Expense"/>
    <s v="AP-10366-"/>
    <n v="140"/>
    <m/>
    <n v="14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532"/>
    <d v="2022-12-31T00:00:00"/>
    <m/>
    <d v="2022-12-01T00:00:00"/>
    <s v="Journal"/>
    <s v="JE734"/>
    <s v="Journal"/>
    <s v="Bluegrass Water"/>
    <m/>
    <n v="711000"/>
    <s v="Expense"/>
    <s v="AP-10366-"/>
    <n v="955"/>
    <m/>
    <n v="95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532"/>
    <d v="2022-12-31T00:00:00"/>
    <m/>
    <d v="2022-12-01T00:00:00"/>
    <s v="Journal"/>
    <s v="JE734"/>
    <s v="Journal"/>
    <s v="Bluegrass Water"/>
    <m/>
    <n v="730206"/>
    <s v="Expense"/>
    <s v="AP-10366-"/>
    <n v="70"/>
    <m/>
    <n v="7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AP-10366-"/>
    <n v="1050"/>
    <m/>
    <n v="105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67-"/>
    <n v="2119.81"/>
    <m/>
    <n v="2119.81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730603"/>
    <s v="Expense"/>
    <s v="AP-10367-"/>
    <n v="140"/>
    <m/>
    <n v="14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10367-"/>
    <n v="420"/>
    <m/>
    <n v="42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11000"/>
    <s v="Expense"/>
    <s v="AP-10368-"/>
    <n v="4000"/>
    <m/>
    <n v="4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10368-"/>
    <n v="454.74"/>
    <m/>
    <n v="454.74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AP-10369-"/>
    <n v="420"/>
    <m/>
    <n v="42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32"/>
    <d v="2022-12-31T00:00:00"/>
    <m/>
    <d v="2022-12-01T00:00:00"/>
    <s v="Journal"/>
    <s v="JE734"/>
    <s v="Journal"/>
    <s v="Bluegrass Water"/>
    <m/>
    <n v="730206"/>
    <s v="Expense"/>
    <s v="AP-10369-"/>
    <n v="420"/>
    <m/>
    <n v="42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532"/>
    <d v="2022-12-31T00:00:00"/>
    <m/>
    <d v="2022-12-01T00:00:00"/>
    <s v="Journal"/>
    <s v="JE734"/>
    <s v="Journal"/>
    <s v="Bluegrass Water"/>
    <m/>
    <n v="730601"/>
    <s v="Expense"/>
    <s v="AP-10370-"/>
    <n v="140"/>
    <m/>
    <n v="14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70-"/>
    <n v="822.5"/>
    <m/>
    <n v="822.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10371-"/>
    <n v="6638.6"/>
    <m/>
    <n v="6638.6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AP-10371-"/>
    <n v="194.99"/>
    <m/>
    <n v="194.99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30204"/>
    <s v="Expense"/>
    <s v="AP-10371-"/>
    <n v="50"/>
    <m/>
    <n v="5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AP-10371-"/>
    <n v="1470"/>
    <m/>
    <n v="147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105001"/>
    <s v="Fixed Asset"/>
    <s v="AP-10372-"/>
    <n v="3249.6"/>
    <m/>
    <n v="3249.6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AP-10372-"/>
    <n v="140"/>
    <m/>
    <n v="14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AP-10372-"/>
    <n v="367.5"/>
    <m/>
    <n v="36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10373-"/>
    <n v="1645"/>
    <m/>
    <n v="164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AP-10373-"/>
    <n v="1130.6600000000001"/>
    <m/>
    <n v="1130.6600000000001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AP-10373-"/>
    <n v="1815"/>
    <m/>
    <n v="1815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0000"/>
    <s v="Expense"/>
    <s v="AP-10373-"/>
    <n v="256.83999999999997"/>
    <m/>
    <n v="256.83999999999997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8000"/>
    <s v="Expense"/>
    <s v="AP-10374-"/>
    <n v="426.76"/>
    <m/>
    <n v="426.76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10375-"/>
    <n v="1288.52"/>
    <m/>
    <n v="1288.52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AP-10375-"/>
    <n v="595"/>
    <m/>
    <n v="59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730204"/>
    <s v="Expense"/>
    <s v="AP-10375-"/>
    <n v="315"/>
    <m/>
    <n v="315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532"/>
    <d v="2022-12-31T00:00:00"/>
    <m/>
    <d v="2022-12-01T00:00:00"/>
    <s v="Journal"/>
    <s v="JE734"/>
    <s v="Journal"/>
    <s v="Bluegrass Water"/>
    <m/>
    <n v="730206"/>
    <s v="Expense"/>
    <s v="AP-10375-"/>
    <n v="210"/>
    <m/>
    <n v="210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Customer Services"/>
    <s v="Sewer"/>
    <n v="730206"/>
    <s v="Woodland Acres Utilities, LLC"/>
  </r>
  <r>
    <n v="4532"/>
    <d v="2022-12-31T00:00:00"/>
    <m/>
    <d v="2022-12-01T00:00:00"/>
    <s v="Journal"/>
    <s v="JE734"/>
    <s v="Journal"/>
    <s v="Bluegrass Water"/>
    <m/>
    <n v="711000"/>
    <s v="Expense"/>
    <s v="AP-10375-"/>
    <n v="315"/>
    <m/>
    <n v="315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Kingswood : KY-Kingswood-WW"/>
    <x v="10"/>
    <s v="No"/>
    <s v="Wastewater"/>
    <s v="21 Design Group Inc."/>
    <m/>
    <m/>
    <s v="ZZ-IGNORE"/>
    <m/>
    <s v="Other Assets"/>
    <s v="Other Current Assets"/>
    <s v="21 Design Group Inc."/>
    <d v="2019-09-16T00:00:00"/>
    <s v="Prepayments"/>
    <m/>
    <n v="166000"/>
    <s v="Kingswood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542.19"/>
    <m/>
    <n v="1542.19"/>
    <s v="KY-Marshall Co. Environmental : KY-Golden Acres-WW"/>
    <x v="8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Marshall County Environmental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Joann Estates : KY-Timberland-WW"/>
    <x v="16"/>
    <s v="No"/>
    <s v="Wastewater"/>
    <s v="21 Design Group Inc."/>
    <m/>
    <m/>
    <s v="ZZ-IGNORE"/>
    <m/>
    <s v="Other Assets"/>
    <s v="Other Current Assets"/>
    <s v="21 Design Group Inc."/>
    <d v="2020-04-30T00:00:00"/>
    <s v="Prepayments"/>
    <m/>
    <n v="166000"/>
    <s v="Joann Estat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Airview : KY-Airview-WW"/>
    <x v="5"/>
    <s v="No"/>
    <s v="Wastewater"/>
    <s v="21 Design Group Inc."/>
    <m/>
    <m/>
    <s v="ZZ-IGNORE"/>
    <m/>
    <s v="Other Assets"/>
    <s v="Other Current Assets"/>
    <s v="21 Design Group Inc."/>
    <d v="2019-09-24T00:00:00"/>
    <s v="Prepayments"/>
    <m/>
    <n v="166000"/>
    <s v="Airview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Brocklyn : KY-Brocklyn-WW"/>
    <x v="6"/>
    <s v="No"/>
    <s v="Wastewater"/>
    <s v="21 Design Group Inc."/>
    <m/>
    <m/>
    <s v="ZZ-IGNORE"/>
    <m/>
    <s v="Other Assets"/>
    <s v="Other Current Assets"/>
    <s v="21 Design Group Inc."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Marshall Co. Environmental : KY-Great Oaks-WW"/>
    <x v="9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Marshall County Environmental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Lake Columbia : KY-Lake Columbia-WW"/>
    <x v="11"/>
    <s v="No"/>
    <s v="Wastewater"/>
    <s v="21 Design Group Inc."/>
    <m/>
    <m/>
    <s v="ZZ-IGNORE"/>
    <m/>
    <s v="Other Assets"/>
    <s v="Other Current Assets"/>
    <s v="21 Design Group Inc."/>
    <d v="2019-09-24T00:00:00"/>
    <s v="Prepayments"/>
    <m/>
    <n v="166000"/>
    <s v="Lake Columbia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2542.19"/>
    <m/>
    <n v="2542.19"/>
    <s v="KY-Persimmon Ridge : KY-Persimmon Ridge-WW"/>
    <x v="2"/>
    <s v="No"/>
    <s v="Wastewater"/>
    <s v="21 Design Group Inc."/>
    <m/>
    <m/>
    <s v="ZZ-IGNORE"/>
    <m/>
    <s v="Other Assets"/>
    <s v="Other Current Assets"/>
    <s v="21 Design Group Inc."/>
    <d v="2019-09-16T00:00:00"/>
    <s v="Prepayments"/>
    <m/>
    <n v="166000"/>
    <s v="Persimmon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Fox Run : KY-Fox Run-WW"/>
    <x v="7"/>
    <s v="No"/>
    <s v="Wastewater"/>
    <s v="21 Design Group Inc."/>
    <m/>
    <m/>
    <s v="ZZ-IGNORE"/>
    <m/>
    <s v="Other Assets"/>
    <s v="Other Current Assets"/>
    <s v="21 Design Group Inc."/>
    <d v="2019-09-30T00:00:00"/>
    <s v="Prepayments"/>
    <m/>
    <n v="166000"/>
    <s v="Fox Ru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Center Ridge : KY-Center Ridge-W"/>
    <x v="12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9"/>
    <m/>
    <n v="1042.19"/>
    <s v="KY-Center Ridge : KY-Center Ridge 2-W"/>
    <x v="13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9000000000005"/>
    <m/>
    <n v="542.19000000000005"/>
    <s v="KY-Center Ridge : KY-Center Ridge 3-W"/>
    <x v="14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Center Ridge : KY-Center Ridge 4-W"/>
    <x v="15"/>
    <s v="No"/>
    <s v="Water"/>
    <s v="21 Design Group Inc."/>
    <m/>
    <m/>
    <s v="ZZ-IGNORE"/>
    <m/>
    <s v="Other Assets"/>
    <s v="Other Current Assets"/>
    <s v="21 Design Group Inc."/>
    <d v="2020-05-29T00:00:00"/>
    <s v="Prepayments"/>
    <m/>
    <n v="166000"/>
    <s v="Center Ridge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Homestead"/>
    <x v="4"/>
    <s v="Yes"/>
    <s v="Wastewater"/>
    <s v="21 Design Group Inc."/>
    <m/>
    <m/>
    <s v="ZZ-IGNORE"/>
    <m/>
    <s v="Other Assets"/>
    <s v="Other Current Assets"/>
    <s v="21 Design Group Inc."/>
    <m/>
    <s v="Prepayments"/>
    <m/>
    <n v="166000"/>
    <s v="Homestead Estates 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542.17999999999995"/>
    <m/>
    <n v="542.17999999999995"/>
    <s v="KY-Randview-WW"/>
    <x v="19"/>
    <s v="No"/>
    <s v="Wastewater"/>
    <s v="21 Design Group Inc."/>
    <m/>
    <m/>
    <s v="ZZ-IGNORE"/>
    <m/>
    <s v="Other Assets"/>
    <s v="Other Current Assets"/>
    <s v="21 Design Group Inc."/>
    <d v="2020-11-19T00:00:00"/>
    <s v="Prepayments"/>
    <m/>
    <n v="166000"/>
    <s v="Randview"/>
  </r>
  <r>
    <n v="4532"/>
    <d v="2022-12-31T00:00:00"/>
    <m/>
    <d v="2022-12-01T00:00:00"/>
    <s v="Journal"/>
    <s v="JE734"/>
    <s v="Journal"/>
    <s v="Bluegrass Water"/>
    <m/>
    <n v="166000"/>
    <s v="Other Current Asset"/>
    <s v="AP-16230-"/>
    <n v="1042.18"/>
    <m/>
    <n v="1042.18"/>
    <s v="KY-River Bluffs : KY-River Bluffs-WW"/>
    <x v="17"/>
    <s v="No"/>
    <s v="Wastewater"/>
    <s v="21 Design Group Inc."/>
    <m/>
    <m/>
    <s v="ZZ-IGNORE"/>
    <m/>
    <s v="Other Assets"/>
    <s v="Other Current Assets"/>
    <s v="21 Design Group Inc."/>
    <d v="2020-05-01T00:00:00"/>
    <s v="Prepayments"/>
    <m/>
    <n v="166000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AP-8976-"/>
    <n v="490"/>
    <m/>
    <n v="49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AP-8976-"/>
    <n v="390"/>
    <m/>
    <n v="39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8976-"/>
    <n v="1076.93"/>
    <m/>
    <n v="1076.93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86001"/>
    <s v="Other Asset"/>
    <s v="AP-16465-"/>
    <n v="9722.2999999999993"/>
    <m/>
    <n v="9722.2999999999993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83002"/>
    <s v="Other Asset"/>
    <s v="AP-489342 JHF-"/>
    <n v="1900"/>
    <m/>
    <n v="1900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532"/>
    <d v="2022-12-31T00:00:00"/>
    <m/>
    <d v="2022-12-01T00:00:00"/>
    <s v="Journal"/>
    <s v="JE734"/>
    <s v="Journal"/>
    <s v="Bluegrass Water"/>
    <m/>
    <n v="183002"/>
    <s v="Other Asset"/>
    <s v="AP-489343 JHF-"/>
    <n v="9184.2199999999993"/>
    <m/>
    <n v="9184.2199999999993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183002"/>
    <s v="Other Asset"/>
    <s v="AP-489344 JHF-"/>
    <n v="748.8"/>
    <m/>
    <n v="748.8"/>
    <s v="KY-Magruder Village"/>
    <x v="29"/>
    <s v="Yes"/>
    <s v="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532"/>
    <d v="2022-12-31T00:00:00"/>
    <m/>
    <d v="2022-12-01T00:00:00"/>
    <s v="Journal"/>
    <s v="JE734"/>
    <s v="Journal"/>
    <s v="Bluegrass Water"/>
    <m/>
    <n v="183002"/>
    <s v="Other Asset"/>
    <s v="AP-489343 JHF-Based On A/P Invoices 84709."/>
    <m/>
    <n v="9184.2199999999993"/>
    <n v="-9184.2199999999993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183002"/>
    <s v="Other Asset"/>
    <s v="AP-489343 JHF-"/>
    <n v="2125.02"/>
    <m/>
    <n v="2125.02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532"/>
    <d v="2022-12-31T00:00:00"/>
    <m/>
    <d v="2022-12-01T00:00:00"/>
    <s v="Journal"/>
    <s v="JE734"/>
    <s v="Journal"/>
    <s v="Bluegrass Water"/>
    <m/>
    <n v="903100"/>
    <s v="Expense"/>
    <s v="AP-5804 BG-"/>
    <n v="838"/>
    <m/>
    <n v="838"/>
    <s v="KY-Bluegrass"/>
    <x v="1"/>
    <s v="No"/>
    <s v="Water and Wastewater"/>
    <s v="Anders CPAs and Advisors"/>
    <m/>
    <m/>
    <s v="Billing Expense"/>
    <s v="Office Supplies and Travel Expense"/>
    <s v="Customer Accounts"/>
    <s v="General &amp; Administrative"/>
    <s v="Anders CPAs and Advisors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220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219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6355142-"/>
    <n v="1242.06"/>
    <m/>
    <n v="1242.06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532"/>
    <d v="2022-12-31T00:00:00"/>
    <m/>
    <d v="2022-12-01T00:00:00"/>
    <s v="Journal"/>
    <s v="JE734"/>
    <s v="Journal"/>
    <s v="Bluegrass Water"/>
    <m/>
    <n v="923400"/>
    <s v="Expense"/>
    <s v="AP-5197068-"/>
    <n v="15448.58"/>
    <m/>
    <n v="15448.5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5197069-"/>
    <n v="1944.75"/>
    <m/>
    <n v="1944.7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86001"/>
    <s v="Other Asset"/>
    <s v="AP-5197070-"/>
    <n v="470"/>
    <m/>
    <n v="47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197067-"/>
    <n v="1506.1"/>
    <m/>
    <n v="1506.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42000"/>
    <s v="Accounts Receivable"/>
    <s v="AP-366757-0-"/>
    <n v="309.18"/>
    <m/>
    <n v="309.18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7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4-44-"/>
    <n v="236.75"/>
    <m/>
    <n v="236.75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326-44-"/>
    <n v="236.75"/>
    <m/>
    <n v="236.75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AP-6356056-"/>
    <n v="2352.3000000000002"/>
    <m/>
    <n v="2352.3000000000002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532"/>
    <d v="2022-12-31T00:00:00"/>
    <m/>
    <d v="2022-12-01T00:00:00"/>
    <s v="Journal"/>
    <s v="JE734"/>
    <s v="Journal"/>
    <s v="Bluegrass Water"/>
    <m/>
    <n v="635000"/>
    <s v="Expense"/>
    <s v="AP-E22006999-"/>
    <n v="46.5"/>
    <m/>
    <n v="46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98-"/>
    <n v="46.5"/>
    <m/>
    <n v="46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97-"/>
    <n v="46.5"/>
    <m/>
    <n v="46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6967-"/>
    <n v="46.5"/>
    <m/>
    <n v="46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186001"/>
    <s v="Other Asset"/>
    <s v="AP-21953-"/>
    <n v="8162.5"/>
    <m/>
    <n v="8162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2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0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18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21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19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105001"/>
    <s v="Fixed Asset"/>
    <s v="AP-2521-"/>
    <n v="950"/>
    <m/>
    <n v="950"/>
    <s v="KY-Lake Columbia : KY-Lake Columbia-WW"/>
    <x v="11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Lake Columbia Utilities"/>
  </r>
  <r>
    <n v="4532"/>
    <d v="2022-12-31T00:00:00"/>
    <m/>
    <d v="2022-12-01T00:00:00"/>
    <s v="Journal"/>
    <s v="JE734"/>
    <s v="Journal"/>
    <s v="Bluegrass Water"/>
    <m/>
    <n v="105001"/>
    <s v="Fixed Asset"/>
    <s v="AP-2522-"/>
    <n v="1900"/>
    <m/>
    <n v="1900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730400"/>
    <s v="Expense"/>
    <s v="AP-2519-"/>
    <n v="690.96"/>
    <m/>
    <n v="690.96"/>
    <s v="KY-Persimmon Ridge : KY-Persimmon Ridge-WW"/>
    <x v="2"/>
    <s v="No"/>
    <s v="Wastewater"/>
    <s v="TNT Technologies Inc"/>
    <m/>
    <m/>
    <s v="Sewer - Maintenance"/>
    <m/>
    <s v="Sewer Pumping Maint Exp"/>
    <s v="Operations &amp; Maintenance"/>
    <s v="TNT Technologies Inc"/>
    <d v="2019-09-16T00:00:00"/>
    <s v="Sewer - Pumping Maintenance"/>
    <s v="Sewer"/>
    <n v="730400"/>
    <s v="Persimmon Ridge"/>
  </r>
  <r>
    <n v="4532"/>
    <d v="2022-12-31T00:00:00"/>
    <m/>
    <d v="2022-12-01T00:00:00"/>
    <s v="Journal"/>
    <s v="JE734"/>
    <s v="Journal"/>
    <s v="Bluegrass Water"/>
    <m/>
    <n v="620200"/>
    <s v="Expense"/>
    <s v="AP-6358209-"/>
    <n v="102.69"/>
    <m/>
    <n v="102.69"/>
    <s v="KY-Center Ridge : KY-Center Ridge-W"/>
    <x v="12"/>
    <s v="No"/>
    <s v="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532"/>
    <d v="2022-12-31T00:00:00"/>
    <m/>
    <d v="2022-12-01T00:00:00"/>
    <s v="Journal"/>
    <s v="JE734"/>
    <s v="Journal"/>
    <s v="Bluegrass Water"/>
    <m/>
    <n v="715300"/>
    <s v="Expense"/>
    <s v="AP-22.12.14 (8002) EFT-"/>
    <n v="962.96"/>
    <m/>
    <n v="962.9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14 (8001) EFT-"/>
    <n v="294.39999999999998"/>
    <m/>
    <n v="294.399999999999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14 (8003) EFT-"/>
    <n v="274.31"/>
    <m/>
    <n v="274.31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05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0477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618000"/>
    <s v="Expense"/>
    <s v="AP-6359026-"/>
    <n v="667.59"/>
    <m/>
    <n v="667.59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89.22"/>
    <m/>
    <n v="489.22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62.08"/>
    <m/>
    <n v="62.08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30.95"/>
    <m/>
    <n v="230.9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91.88"/>
    <m/>
    <n v="91.88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83.10000000000002"/>
    <m/>
    <n v="283.10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36.89"/>
    <m/>
    <n v="836.89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6.92"/>
    <m/>
    <n v="86.9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69.53"/>
    <m/>
    <n v="69.5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394.85"/>
    <m/>
    <n v="394.8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57.12"/>
    <m/>
    <n v="57.1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09.57"/>
    <m/>
    <n v="809.57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322.83"/>
    <m/>
    <n v="322.83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1.95"/>
    <m/>
    <n v="81.95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886.55"/>
    <m/>
    <n v="886.5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.97"/>
    <m/>
    <n v="4.97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34.1"/>
    <m/>
    <n v="134.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439.55"/>
    <m/>
    <n v="439.5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04.3"/>
    <m/>
    <n v="104.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66.38"/>
    <m/>
    <n v="166.3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23.5"/>
    <m/>
    <n v="223.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91.88"/>
    <m/>
    <n v="91.8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13.57"/>
    <m/>
    <n v="213.5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80.62"/>
    <m/>
    <n v="280.62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19.2"/>
    <m/>
    <n v="119.2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109.27"/>
    <m/>
    <n v="109.27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532"/>
    <d v="2022-12-31T00:00:00"/>
    <m/>
    <d v="2022-12-01T00:00:00"/>
    <s v="Journal"/>
    <s v="JE734"/>
    <s v="Journal"/>
    <s v="Bluegrass Water"/>
    <m/>
    <n v="903100"/>
    <s v="Expense"/>
    <s v="AP-2505-"/>
    <n v="2.5099999999999998"/>
    <m/>
    <n v="2.5099999999999998"/>
    <s v="KY-Arcadia Pines : KY-Arcadia Pines-WW"/>
    <x v="20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32"/>
    <d v="2022-12-31T00:00:00"/>
    <m/>
    <d v="2022-12-01T00:00:00"/>
    <s v="Journal"/>
    <s v="JE734"/>
    <s v="Journal"/>
    <s v="Bluegrass Water"/>
    <m/>
    <n v="615100"/>
    <s v="Expense"/>
    <s v="AP-22.12.15 (4001) EFT-"/>
    <n v="52.86"/>
    <m/>
    <n v="52.86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223054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47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54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15 (4038) EFT-"/>
    <n v="1317.26"/>
    <m/>
    <n v="1317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720000"/>
    <s v="Expense"/>
    <s v="AP-22.12.15 (4012) EFT-"/>
    <n v="81.31"/>
    <m/>
    <n v="81.3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5300"/>
    <s v="Expense"/>
    <s v="AP-22.12.16 (0002) EFT-"/>
    <n v="258.79000000000002"/>
    <m/>
    <n v="258.790000000000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8000"/>
    <s v="Expense"/>
    <s v="AP-6362189-"/>
    <n v="999.65"/>
    <m/>
    <n v="999.6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10125"/>
    <m/>
    <n v="1012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612"/>
    <m/>
    <n v="612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3400"/>
    <m/>
    <n v="340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4066"/>
    <m/>
    <n v="406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3080"/>
    <m/>
    <n v="308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4-"/>
    <n v="1835"/>
    <m/>
    <n v="1835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2660"/>
    <m/>
    <n v="266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4512"/>
    <m/>
    <n v="4512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785"/>
    <m/>
    <n v="78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10"/>
    <m/>
    <n v="11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355"/>
    <m/>
    <n v="35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223"/>
    <m/>
    <n v="1223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3-"/>
    <n v="110"/>
    <m/>
    <n v="110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19 (5771) EFT-"/>
    <n v="746.68"/>
    <m/>
    <n v="746.6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615100"/>
    <s v="Expense"/>
    <s v="AP-22.12.19 (5770) EFT-"/>
    <n v="26.88"/>
    <m/>
    <n v="26.8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635000"/>
    <s v="Expense"/>
    <s v="AP-E22007242-"/>
    <n v="18.5"/>
    <m/>
    <n v="1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40-"/>
    <n v="18.5"/>
    <m/>
    <n v="1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41-"/>
    <n v="18.5"/>
    <m/>
    <n v="1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39-"/>
    <n v="18.5"/>
    <m/>
    <n v="1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238-"/>
    <n v="18.5"/>
    <m/>
    <n v="1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AP-08657-2-"/>
    <n v="210"/>
    <m/>
    <n v="2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08657-2-"/>
    <n v="3625.93"/>
    <m/>
    <n v="3625.93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AP-08657-2-"/>
    <n v="315"/>
    <m/>
    <n v="315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903100"/>
    <s v="Expense"/>
    <s v="AP-226393 BL EFT-"/>
    <n v="31.79"/>
    <m/>
    <n v="31.79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8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9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0976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32"/>
    <d v="2022-12-31T00:00:00"/>
    <m/>
    <d v="2022-12-01T00:00:00"/>
    <s v="Journal"/>
    <s v="JE734"/>
    <s v="Journal"/>
    <s v="Bluegrass Water"/>
    <m/>
    <n v="186001"/>
    <s v="Other Asset"/>
    <s v="AP-17387-"/>
    <n v="990"/>
    <m/>
    <n v="99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490767 KKY-"/>
    <n v="332.28"/>
    <m/>
    <n v="332.28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675000"/>
    <s v="Expense"/>
    <s v="AP-13607-"/>
    <n v="618.21"/>
    <m/>
    <n v="618.21"/>
    <s v="KY-Bluegrass"/>
    <x v="1"/>
    <s v="No"/>
    <s v="Water"/>
    <s v="Swift Print Communication Services, LLC"/>
    <m/>
    <m/>
    <s v="Water - Misc Operating"/>
    <m/>
    <s v="Water Treatment Expense"/>
    <s v="Operations &amp; Maintenance"/>
    <s v="Swift Print Communication Services, LLC"/>
    <m/>
    <s v="Water - Misc Expense"/>
    <s v="Water"/>
    <n v="675000"/>
    <n v="0"/>
  </r>
  <r>
    <n v="4532"/>
    <d v="2022-12-31T00:00:00"/>
    <m/>
    <d v="2022-12-01T00:00:00"/>
    <s v="Journal"/>
    <s v="JE734"/>
    <s v="Journal"/>
    <s v="Bluegrass Water"/>
    <m/>
    <n v="720000"/>
    <s v="Expense"/>
    <s v="AP-13607-"/>
    <n v="618.21"/>
    <m/>
    <n v="618.21"/>
    <s v="KY-Bluegrass"/>
    <x v="1"/>
    <s v="No"/>
    <s v="Wastewater"/>
    <s v="Swift Print Communication Services, LLC"/>
    <m/>
    <m/>
    <s v="Sewer - Misc Operations"/>
    <m/>
    <s v="Maint Treat &amp; Disposal"/>
    <s v="Operations &amp; Maintenance"/>
    <s v="Swift Print Communication Services, LLC"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7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6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098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22 (3244) EFT-"/>
    <n v="2990.84"/>
    <m/>
    <n v="2990.8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532"/>
    <d v="2022-12-31T00:00:00"/>
    <m/>
    <d v="2022-12-01T00:00:00"/>
    <s v="Journal"/>
    <s v="JE734"/>
    <s v="Journal"/>
    <s v="Bluegrass Water"/>
    <m/>
    <n v="715300"/>
    <s v="Expense"/>
    <s v="AP-22.12.22 (3881) EFT-"/>
    <n v="174.68"/>
    <m/>
    <n v="174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2530-"/>
    <n v="9570"/>
    <m/>
    <n v="9570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2531-"/>
    <n v="6965.68"/>
    <m/>
    <n v="6965.68"/>
    <s v="KY-Delaplain Disposal : KY-Delaplain Disposal-WW"/>
    <x v="3"/>
    <s v="No"/>
    <s v="Wastewater"/>
    <s v="TNT Technologies Inc"/>
    <m/>
    <m/>
    <s v="Sewer - Contract Operations"/>
    <m/>
    <s v="Sewer Treatment &amp; Disposal Expense"/>
    <s v="Operations &amp; Maintenance"/>
    <s v="TNT Technologies In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2231200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186001"/>
    <s v="Other Asset"/>
    <s v="AP-22099-"/>
    <n v="2137.5"/>
    <m/>
    <n v="213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720000"/>
    <s v="Expense"/>
    <s v="AP-22.12.27 (204645) EFT-"/>
    <n v="35.880000000000003"/>
    <m/>
    <n v="35.88000000000000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32"/>
    <d v="2022-12-31T00:00:00"/>
    <m/>
    <d v="2022-12-01T00:00:00"/>
    <s v="Journal"/>
    <s v="JE734"/>
    <s v="Journal"/>
    <s v="Bluegrass Water"/>
    <m/>
    <n v="720000"/>
    <s v="Expense"/>
    <s v="AP-22.12.22 (204642) EFT-"/>
    <n v="85.52"/>
    <m/>
    <n v="85.52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32"/>
    <d v="2022-12-31T00:00:00"/>
    <m/>
    <d v="2022-12-01T00:00:00"/>
    <s v="Journal"/>
    <s v="JE734"/>
    <s v="Journal"/>
    <s v="Bluegrass Water"/>
    <m/>
    <n v="715300"/>
    <s v="Expense"/>
    <s v="AP-22.12.22 (3001) EFT-"/>
    <n v="55.6"/>
    <m/>
    <n v="55.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20000"/>
    <s v="Expense"/>
    <s v="AP-22.12.22 (3002) EFT-"/>
    <n v="194.96"/>
    <m/>
    <n v="194.96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3) EFT-"/>
    <n v="95.26"/>
    <m/>
    <n v="95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4) EFT-"/>
    <n v="110.06"/>
    <m/>
    <n v="110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5) EFT-"/>
    <n v="24.55"/>
    <m/>
    <n v="24.5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22.12.22 (3006) EFT-"/>
    <n v="2023.21"/>
    <m/>
    <n v="2023.2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32"/>
    <d v="2022-12-31T00:00:00"/>
    <m/>
    <d v="2022-12-01T00:00:00"/>
    <s v="Journal"/>
    <s v="JE734"/>
    <s v="Journal"/>
    <s v="Bluegrass Water"/>
    <m/>
    <n v="715300"/>
    <s v="Expense"/>
    <s v="AP-0993-0029314046 EFT-"/>
    <n v="175.07"/>
    <m/>
    <n v="175.0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27 (3984) EFT-"/>
    <n v="165.5"/>
    <m/>
    <n v="165.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532"/>
    <d v="2022-12-31T00:00:00"/>
    <m/>
    <d v="2022-12-01T00:00:00"/>
    <s v="Journal"/>
    <s v="JE734"/>
    <s v="Journal"/>
    <s v="Bluegrass Water"/>
    <m/>
    <n v="730000"/>
    <s v="Expense"/>
    <s v="AP-2231435-44-"/>
    <n v="52.13"/>
    <m/>
    <n v="52.13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432-44-"/>
    <n v="16.510000000000002"/>
    <m/>
    <n v="16.5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369-44-"/>
    <n v="52.13"/>
    <m/>
    <n v="52.1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15300"/>
    <s v="Expense"/>
    <s v="AP-22.12.27 (1350) EFT-"/>
    <n v="280.3"/>
    <m/>
    <n v="280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27 (1351) EFT-"/>
    <n v="23.02"/>
    <m/>
    <n v="23.0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32"/>
    <d v="2022-12-31T00:00:00"/>
    <m/>
    <d v="2022-12-01T00:00:00"/>
    <s v="Journal"/>
    <s v="JE734"/>
    <s v="Journal"/>
    <s v="Bluegrass Water"/>
    <m/>
    <n v="720000"/>
    <s v="Expense"/>
    <s v="AP-22.12.27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532"/>
    <d v="2022-12-31T00:00:00"/>
    <m/>
    <d v="2022-12-01T00:00:00"/>
    <s v="Journal"/>
    <s v="JE734"/>
    <s v="Journal"/>
    <s v="Bluegrass Water"/>
    <m/>
    <n v="635000"/>
    <s v="Expense"/>
    <s v="AP-E22007432-"/>
    <n v="203.5"/>
    <m/>
    <n v="2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3-"/>
    <n v="203.5"/>
    <m/>
    <n v="2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4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5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2007436-"/>
    <n v="203.5"/>
    <m/>
    <n v="2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56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88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R-2021-004 2231588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R-2021-004 2231588-44-Based On A/P Invoices 87674."/>
    <m/>
    <n v="236.75"/>
    <n v="-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32"/>
    <d v="2022-12-31T00:00:00"/>
    <m/>
    <d v="2022-12-01T00:00:00"/>
    <s v="Journal"/>
    <s v="JE734"/>
    <s v="Journal"/>
    <s v="Bluegrass Water"/>
    <m/>
    <n v="730000"/>
    <s v="Expense"/>
    <s v="AP-BG-2021-004 2231569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8472"/>
    <m/>
    <n v="847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124"/>
    <m/>
    <n v="12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1518"/>
    <m/>
    <n v="151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2519"/>
    <m/>
    <n v="251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4975"/>
    <m/>
    <n v="497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Pay App Request #25-"/>
    <n v="285"/>
    <m/>
    <n v="28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300949-44-"/>
    <n v="283"/>
    <m/>
    <n v="283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903100"/>
    <s v="Expense"/>
    <s v="AP-INV165003 BL-"/>
    <n v="561.73"/>
    <m/>
    <n v="561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6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2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70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2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625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32"/>
    <d v="2022-12-31T00:00:00"/>
    <m/>
    <d v="2022-12-01T00:00:00"/>
    <s v="Journal"/>
    <s v="JE734"/>
    <s v="Journal"/>
    <s v="Bluegrass Water"/>
    <m/>
    <n v="720000"/>
    <s v="Expense"/>
    <s v="AP-22.12.29 (1650) EFT-"/>
    <n v="153.80000000000001"/>
    <m/>
    <n v="153.80000000000001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32"/>
    <d v="2022-12-31T00:00:00"/>
    <m/>
    <d v="2022-12-01T00:00:00"/>
    <s v="Journal"/>
    <s v="JE734"/>
    <s v="Journal"/>
    <s v="Bluegrass Water"/>
    <m/>
    <n v="715300"/>
    <s v="Expense"/>
    <s v="AP-22.12.29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32"/>
    <d v="2022-12-31T00:00:00"/>
    <m/>
    <d v="2022-12-01T00:00:00"/>
    <s v="Journal"/>
    <s v="JE734"/>
    <s v="Journal"/>
    <s v="Bluegrass Water"/>
    <m/>
    <n v="718000"/>
    <s v="Expense"/>
    <s v="AP-6370870-"/>
    <n v="206.7"/>
    <m/>
    <n v="206.7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532"/>
    <d v="2022-12-31T00:00:00"/>
    <m/>
    <d v="2022-12-01T00:00:00"/>
    <s v="Journal"/>
    <s v="JE734"/>
    <s v="Journal"/>
    <s v="Bluegrass Water"/>
    <m/>
    <n v="615100"/>
    <s v="Expense"/>
    <s v="AP-22.12.30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532"/>
    <d v="2022-12-31T00:00:00"/>
    <m/>
    <d v="2022-12-01T00:00:00"/>
    <s v="Journal"/>
    <s v="JE734"/>
    <s v="Journal"/>
    <s v="Bluegrass Water"/>
    <m/>
    <n v="408160"/>
    <s v="Expense"/>
    <s v="AP-2896 2022 Property Tax Fees-"/>
    <n v="21.96"/>
    <m/>
    <n v="21.96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AP-22.12.30 (8004) EFT-"/>
    <n v="361.23"/>
    <m/>
    <n v="361.2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532"/>
    <d v="2022-12-31T00:00:00"/>
    <m/>
    <d v="2022-12-01T00:00:00"/>
    <s v="Journal"/>
    <s v="JE734"/>
    <s v="Journal"/>
    <s v="Bluegrass Water"/>
    <m/>
    <n v="105001"/>
    <s v="Fixed Asset"/>
    <s v="AP-17345-"/>
    <n v="497.95"/>
    <m/>
    <n v="497.9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30 (9496) EFT-"/>
    <n v="785.15"/>
    <m/>
    <n v="785.1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0 (2219) EFT-"/>
    <n v="2517.4699999999998"/>
    <m/>
    <n v="2517.46999999999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30000"/>
    <s v="Expense"/>
    <s v="AP-BG-2021-004 223185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31845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32"/>
    <d v="2022-12-31T00:00:00"/>
    <m/>
    <d v="2022-12-01T00:00:00"/>
    <s v="Journal"/>
    <s v="JE734"/>
    <s v="Journal"/>
    <s v="Bluegrass Water"/>
    <m/>
    <n v="923100"/>
    <s v="Expense"/>
    <s v="AP-22.12.30 (00145096)-"/>
    <n v="30"/>
    <m/>
    <n v="30"/>
    <s v="KY-Bluegrass"/>
    <x v="1"/>
    <s v="No"/>
    <s v="Water and Wastewater"/>
    <s v="COBANK, ACB"/>
    <m/>
    <m/>
    <s v="OSS - Bank Fees"/>
    <s v="Outside Services (Bank Fees)"/>
    <s v="Admin &amp; General"/>
    <s v="General &amp; Administrative"/>
    <s v="COBANK, ACB"/>
    <m/>
    <s v="OSS - Bank Fees"/>
    <m/>
    <n v="923100"/>
    <n v="0"/>
  </r>
  <r>
    <n v="4532"/>
    <d v="2022-12-31T00:00:00"/>
    <m/>
    <d v="2022-12-01T00:00:00"/>
    <s v="Journal"/>
    <s v="JE734"/>
    <s v="Journal"/>
    <s v="Bluegrass Water"/>
    <m/>
    <n v="166000"/>
    <s v="Other Current Asset"/>
    <s v="AP-22.12.30 (00145096)-"/>
    <n v="16731.39"/>
    <m/>
    <n v="16731.39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615100"/>
    <s v="Expense"/>
    <s v="AP-22.12.31 (227319) CM-"/>
    <m/>
    <n v="5"/>
    <n v="-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6516) CM-"/>
    <m/>
    <n v="5"/>
    <n v="-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8000"/>
    <s v="Expense"/>
    <s v="AP-6205732-CM-"/>
    <m/>
    <n v="331.07"/>
    <n v="-331.07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532"/>
    <d v="2022-12-31T00:00:00"/>
    <m/>
    <d v="2022-12-01T00:00:00"/>
    <s v="Journal"/>
    <s v="JE734"/>
    <s v="Journal"/>
    <s v="Bluegrass Water"/>
    <m/>
    <n v="730204"/>
    <s v="Expense"/>
    <s v="AP-2120032-"/>
    <n v="85.5"/>
    <m/>
    <n v="85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4701746543)-"/>
    <n v="79.59"/>
    <m/>
    <n v="79.59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532"/>
    <d v="2022-12-31T00:00:00"/>
    <m/>
    <d v="2022-12-01T00:00:00"/>
    <s v="Journal"/>
    <s v="JE734"/>
    <s v="Journal"/>
    <s v="Bluegrass Water"/>
    <m/>
    <n v="715300"/>
    <s v="Expense"/>
    <s v="AP-22.12.31 (4001723697)-"/>
    <n v="85.06"/>
    <m/>
    <n v="85.06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532"/>
    <d v="2022-12-31T00:00:00"/>
    <m/>
    <d v="2022-12-01T00:00:00"/>
    <s v="Journal"/>
    <s v="JE734"/>
    <s v="Journal"/>
    <s v="Bluegrass Water"/>
    <m/>
    <n v="615100"/>
    <s v="Expense"/>
    <s v="AP-22.12.31 (247012) EFT-"/>
    <n v="249.2"/>
    <m/>
    <n v="249.2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7319)-"/>
    <n v="187.74"/>
    <m/>
    <n v="187.74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5531) EFT-"/>
    <n v="146.34"/>
    <m/>
    <n v="146.3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6516) EFT-"/>
    <n v="218.47"/>
    <m/>
    <n v="218.4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615100"/>
    <s v="Expense"/>
    <s v="AP-22.12.31 (225519) EFT-"/>
    <n v="199.27"/>
    <m/>
    <n v="199.2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32"/>
    <d v="2022-12-31T00:00:00"/>
    <m/>
    <d v="2022-12-01T00:00:00"/>
    <s v="Journal"/>
    <s v="JE734"/>
    <s v="Journal"/>
    <s v="Bluegrass Water"/>
    <m/>
    <n v="715300"/>
    <s v="Expense"/>
    <s v="AP-22.12.31 (3202) EFT-"/>
    <n v="685.89"/>
    <m/>
    <n v="685.8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1 (3102) EFT-"/>
    <n v="178.41"/>
    <m/>
    <n v="178.4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32"/>
    <d v="2022-12-31T00:00:00"/>
    <m/>
    <d v="2022-12-01T00:00:00"/>
    <s v="Journal"/>
    <s v="JE734"/>
    <s v="Journal"/>
    <s v="Bluegrass Water"/>
    <m/>
    <n v="720000"/>
    <s v="Expense"/>
    <s v="AP-22.12.31 (5000)-"/>
    <n v="32.31"/>
    <m/>
    <n v="32.3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532"/>
    <d v="2022-12-31T00:00:00"/>
    <m/>
    <d v="2022-12-01T00:00:00"/>
    <s v="Journal"/>
    <s v="JE734"/>
    <s v="Journal"/>
    <s v="Bluegrass Water"/>
    <m/>
    <n v="715300"/>
    <s v="Expense"/>
    <s v="AP-22.12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32"/>
    <d v="2022-12-31T00:00:00"/>
    <m/>
    <d v="2022-12-01T00:00:00"/>
    <s v="Journal"/>
    <s v="JE734"/>
    <s v="Journal"/>
    <s v="Bluegrass Water"/>
    <m/>
    <n v="715300"/>
    <s v="Expense"/>
    <s v="AP-22.12.31 (2326) EFT-"/>
    <n v="333.4"/>
    <m/>
    <n v="333.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342) EFT-"/>
    <n v="78.2"/>
    <m/>
    <n v="78.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20000"/>
    <s v="Expense"/>
    <s v="AP-22.12.31 (7532) EFT-"/>
    <n v="424.21"/>
    <m/>
    <n v="424.2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532"/>
    <d v="2022-12-31T00:00:00"/>
    <m/>
    <d v="2022-12-01T00:00:00"/>
    <s v="Journal"/>
    <s v="JE734"/>
    <s v="Journal"/>
    <s v="Bluegrass Water"/>
    <m/>
    <n v="615100"/>
    <s v="Expense"/>
    <s v="AP-22.12.31 (5385) EFT-"/>
    <n v="923.94"/>
    <m/>
    <n v="923.94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32"/>
    <d v="2022-12-31T00:00:00"/>
    <m/>
    <d v="2022-12-01T00:00:00"/>
    <s v="Journal"/>
    <s v="JE734"/>
    <s v="Journal"/>
    <s v="Bluegrass Water"/>
    <m/>
    <n v="715300"/>
    <s v="Expense"/>
    <s v="AP-22.12.31 (2001) EFT-"/>
    <n v="33.25"/>
    <m/>
    <n v="33.2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715300"/>
    <s v="Expense"/>
    <s v="AP-22.12.31 (2001) EFT-"/>
    <n v="845.46"/>
    <m/>
    <n v="845.4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715300"/>
    <s v="Expense"/>
    <s v="AP-22.12.31 (326)-"/>
    <n v="22.95"/>
    <m/>
    <n v="22.9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532"/>
    <d v="2022-12-31T00:00:00"/>
    <m/>
    <d v="2022-12-01T00:00:00"/>
    <s v="Journal"/>
    <s v="JE734"/>
    <s v="Journal"/>
    <s v="Bluegrass Water"/>
    <m/>
    <n v="635000"/>
    <s v="Expense"/>
    <s v="AP-E23000326-"/>
    <n v="1182.5"/>
    <m/>
    <n v="1182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AP-E23000327-"/>
    <n v="1182.5"/>
    <m/>
    <n v="1182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AP-22.12.31 (4002) EFT-"/>
    <n v="62.01"/>
    <m/>
    <n v="62.01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532"/>
    <d v="2022-12-31T00:00:00"/>
    <m/>
    <d v="2022-12-01T00:00:00"/>
    <s v="Journal"/>
    <s v="JE734"/>
    <s v="Journal"/>
    <s v="Bluegrass Water"/>
    <m/>
    <n v="105001"/>
    <s v="Fixed Asset"/>
    <s v="AP-10363-"/>
    <n v="822.5"/>
    <m/>
    <n v="822.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AP-10363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AP-10363-"/>
    <n v="41.33"/>
    <m/>
    <n v="41.33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105001"/>
    <s v="Fixed Asset"/>
    <s v="AP-494340 JHF-"/>
    <n v="26"/>
    <m/>
    <n v="2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4341 JHF-"/>
    <n v="1534"/>
    <m/>
    <n v="153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923400"/>
    <s v="Expense"/>
    <s v="AP-5219225-"/>
    <n v="12590.55"/>
    <m/>
    <n v="12590.5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7"/>
    <m/>
    <n v="783.87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7"/>
    <m/>
    <n v="783.87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8"/>
    <m/>
    <n v="783.88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5219226-"/>
    <n v="783.88"/>
    <m/>
    <n v="783.88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186001"/>
    <s v="Other Asset"/>
    <s v="AP-5219228-"/>
    <n v="3893"/>
    <m/>
    <n v="3893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86001"/>
    <s v="Other Asset"/>
    <s v="AP-5219227-"/>
    <n v="1451"/>
    <m/>
    <n v="1451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AP-5219229-"/>
    <n v="646.5"/>
    <m/>
    <n v="646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32"/>
    <d v="2022-12-31T00:00:00"/>
    <m/>
    <d v="2022-12-01T00:00:00"/>
    <s v="Journal"/>
    <s v="JE734"/>
    <s v="Journal"/>
    <s v="Bluegrass Water"/>
    <m/>
    <n v="105001"/>
    <s v="Fixed Asset"/>
    <s v="AP-495646 KKY-"/>
    <n v="45.5"/>
    <m/>
    <n v="45.5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32"/>
    <d v="2022-12-31T00:00:00"/>
    <m/>
    <d v="2022-12-01T00:00:00"/>
    <s v="Journal"/>
    <s v="JE734"/>
    <s v="Journal"/>
    <s v="Bluegrass Water"/>
    <m/>
    <n v="730000"/>
    <s v="Expense"/>
    <s v="AP-BG-2021-004 2228377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8111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6259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6257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5968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3640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3638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3074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0361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035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20127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8117-44-"/>
    <n v="52.13"/>
    <m/>
    <n v="52.1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7706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7471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15653-44-"/>
    <n v="52.13"/>
    <m/>
    <n v="52.1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5319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1502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30000"/>
    <s v="Expense"/>
    <s v="AP-BG-2021-004 2212970-44-"/>
    <n v="305.60000000000002"/>
    <m/>
    <n v="305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32"/>
    <d v="2022-12-31T00:00:00"/>
    <m/>
    <d v="2022-12-01T00:00:00"/>
    <s v="Journal"/>
    <s v="JE734"/>
    <s v="Journal"/>
    <s v="Bluegrass Water"/>
    <m/>
    <n v="730000"/>
    <s v="Expense"/>
    <s v="AP-Bg-2021-004 2228583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32"/>
    <d v="2022-12-31T00:00:00"/>
    <m/>
    <d v="2022-12-01T00:00:00"/>
    <s v="Journal"/>
    <s v="JE734"/>
    <s v="Journal"/>
    <s v="Bluegrass Water"/>
    <m/>
    <n v="730000"/>
    <s v="Expense"/>
    <s v="AP-BG-2021-004 2228581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32"/>
    <d v="2022-12-31T00:00:00"/>
    <m/>
    <d v="2022-12-01T00:00:00"/>
    <s v="Journal"/>
    <s v="JE734"/>
    <s v="Journal"/>
    <s v="Bluegrass Water"/>
    <m/>
    <n v="715300"/>
    <s v="Expense"/>
    <s v="AP-22.12.31 (2292) EFT-"/>
    <n v="984.84"/>
    <m/>
    <n v="984.8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250) EFT-"/>
    <n v="259.77999999999997"/>
    <m/>
    <n v="259.7799999999999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2227) EFT-"/>
    <n v="934.33"/>
    <m/>
    <n v="934.3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715300"/>
    <s v="Expense"/>
    <s v="AP-22.12.31 (5863) EFT-"/>
    <n v="3388.45"/>
    <m/>
    <n v="3388.45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532"/>
    <d v="2022-12-31T00:00:00"/>
    <m/>
    <d v="2022-12-01T00:00:00"/>
    <s v="Journal"/>
    <s v="JE734"/>
    <s v="Journal"/>
    <s v="Bluegrass Water"/>
    <m/>
    <n v="173100"/>
    <s v="Other Current Asset"/>
    <s v="Journal Entry-112706 BG - 22.11.02 - Standard Revenue Accrual(Reversal)"/>
    <m/>
    <n v="22427.21"/>
    <n v="-22427.2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2706 BG - 22.11.02 - Standard Revenue Accrual(Reversal)"/>
    <m/>
    <n v="194266.88"/>
    <n v="-194266.8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Homestead/Longview Water 22.11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3 Water 22.11.02(Reversal) - 11540"/>
    <n v="3696.79"/>
    <m/>
    <n v="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1 Water 22.11.02(Reversal) - 11540"/>
    <n v="6470.06"/>
    <m/>
    <n v="6470.0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2 Water 22.11.02(Reversal) - 11540"/>
    <n v="8689.3799999999992"/>
    <m/>
    <n v="8689.3799999999992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enter Ridge 4 Water 22.11.02(Reversal) - 11540"/>
    <n v="3415.72"/>
    <m/>
    <n v="3415.7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2706 KY-Carriage Park Water 22.11.02(Reversal) - 115401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Airview Sewer 22.11.02(Reversal) - 115401"/>
    <n v="16627.78"/>
    <m/>
    <n v="16627.7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Fox Run Sewer 22.11.02(Reversal) - 115401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Golden Acres Sewer 22.11.02(Reversal) - 115401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Persimmon Ridge Sewer 22.11.02(Reversal) - 1154"/>
    <n v="30571.13"/>
    <m/>
    <n v="30571.1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Homestead/Longview Sewer 22.11.02(Reversal) - 1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Timberland Sewer 22.11.02(Reversal) - 115401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River Bluffs Sewer 22.11.02(Reversal) - 115401"/>
    <n v="15216.69"/>
    <m/>
    <n v="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Delaplain Sewer 22.11.02(Reversal) - 115401"/>
    <n v="28730.959999999999"/>
    <m/>
    <n v="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Brocklyn Sewer 22.11.02(Reversal) - 115401"/>
    <n v="12414.76"/>
    <m/>
    <n v="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Lake Columbia Sewer 22.11.02(Reversal) - 115401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Great Oaks Sewer 22.11.02(Reversal) - 115401"/>
    <n v="13669.23"/>
    <m/>
    <n v="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Kingswood Sewer 22.11.02(Reversal) - 115401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Carriage Park Sewer 22.11.02(Reversal) - 115401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Marshall Ridge Sewer 22.11.02(Reversal) - 11540"/>
    <n v="3216.46"/>
    <m/>
    <n v="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Herrington Haven Sewer 22.11.02(Reversal) - 115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Springcrest Sewer 22.11.02(Reversal) - 115401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Woodland Acres Sewer 22.11.02(Reversal) - 11540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Arcadia Pines Sewer 22.11.02(Reversal) - 115401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Darlington Creek Sewer 22.11.02(Reversal) - 115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2706 KY-Randview Sewer 22.11.02(Reversal) - 115401"/>
    <n v="4645.24"/>
    <m/>
    <n v="4645.2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2706 KY-Delaplain Sewer 22.11.02(Reversal) - 115401"/>
    <n v="1497.52"/>
    <m/>
    <n v="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924400"/>
    <s v="Expense"/>
    <s v="Journal Entry-113446 22.11 Insurance Accrual(Reversal) - 116234"/>
    <m/>
    <n v="4072.55"/>
    <n v="-4072.5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446 22.11 Insurance Accrual(Reversal) - 116234"/>
    <n v="4072.55"/>
    <m/>
    <n v="4072.5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710 22.11 Invoice Cloud Accrual(Reversal) - 116256"/>
    <n v="2170.35"/>
    <m/>
    <n v="2170.3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3710 22.11 Invoice Cloud Accrual(Reversal) - 116256"/>
    <m/>
    <n v="2170.35"/>
    <n v="-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503.5"/>
    <n v="-503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52.5"/>
    <n v="-52.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577.5"/>
    <n v="-577.5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40"/>
    <n v="-84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923600"/>
    <s v="Expense"/>
    <s v="Journal Entry-113725 22.11 Expense Accrual(Reversal) - 116370"/>
    <m/>
    <n v="3020.4"/>
    <n v="-3020.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525"/>
    <n v="-525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40"/>
    <n v="-140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62.5"/>
    <n v="-262.5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4565"/>
    <n v="-4565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1085"/>
    <n v="-1085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532"/>
    <d v="2022-12-31T00:00:00"/>
    <m/>
    <d v="2022-12-01T00:00:00"/>
    <s v="Journal"/>
    <s v="JE734"/>
    <s v="Journal"/>
    <s v="Bluegrass Water"/>
    <m/>
    <n v="675000"/>
    <s v="Expense"/>
    <s v="Journal Entry-113725 22.11 Expense Accrual(Reversal) - 116370"/>
    <m/>
    <n v="481.25"/>
    <n v="-481.25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62.5"/>
    <n v="-262.5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20600"/>
    <s v="Expense"/>
    <s v="Journal Entry-113725 22.11 Expense Accrual(Reversal) - 116370"/>
    <m/>
    <n v="52.85"/>
    <n v="-52.85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157.5"/>
    <n v="-157.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315"/>
    <n v="-31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608"/>
    <s v="Expense"/>
    <s v="Journal Entry-113725 22.11 Expense Accrual(Reversal) - 116370"/>
    <m/>
    <n v="157.5"/>
    <n v="-157.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35.2"/>
    <n v="-235.2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Journal Entry-113725 22.11 Expense Accrual(Reversal) - 116370"/>
    <m/>
    <n v="315"/>
    <n v="-315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131.25"/>
    <n v="-131.2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368.84"/>
    <n v="-368.84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608"/>
    <s v="Expense"/>
    <s v="Journal Entry-113725 22.11 Expense Accrual(Reversal) - 116370"/>
    <m/>
    <n v="157.5"/>
    <n v="-157.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288.75"/>
    <n v="-288.75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635000"/>
    <s v="Expense"/>
    <s v="Journal Entry-113725 22.11 Expense Accrual(Reversal) - 116370"/>
    <m/>
    <n v="78.75"/>
    <n v="-78.7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532"/>
    <d v="2022-12-31T00:00:00"/>
    <m/>
    <d v="2022-12-01T00:00:00"/>
    <s v="Journal"/>
    <s v="JE734"/>
    <s v="Journal"/>
    <s v="Bluegrass Water"/>
    <m/>
    <n v="630400"/>
    <s v="Expense"/>
    <s v="Journal Entry-113725 22.11 Expense Accrual(Reversal) - 116370"/>
    <m/>
    <n v="25.55"/>
    <n v="-25.55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532"/>
    <d v="2022-12-31T00:00:00"/>
    <m/>
    <d v="2022-12-01T00:00:00"/>
    <s v="Journal"/>
    <s v="JE734"/>
    <s v="Journal"/>
    <s v="Bluegrass Water"/>
    <m/>
    <n v="630500"/>
    <s v="Expense"/>
    <s v="Journal Entry-113725 22.11 Expense Accrual(Reversal) - 116370"/>
    <m/>
    <n v="105"/>
    <n v="-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532"/>
    <d v="2022-12-31T00:00:00"/>
    <m/>
    <d v="2022-12-01T00:00:00"/>
    <s v="Journal"/>
    <s v="JE734"/>
    <s v="Journal"/>
    <s v="Bluegrass Water"/>
    <m/>
    <n v="630405"/>
    <s v="Expense"/>
    <s v="Journal Entry-113725 22.11 Expense Accrual(Reversal) - 116370"/>
    <m/>
    <n v="174.3"/>
    <n v="-174.3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532"/>
    <d v="2022-12-31T00:00:00"/>
    <m/>
    <d v="2022-12-01T00:00:00"/>
    <s v="Journal"/>
    <s v="JE734"/>
    <s v="Journal"/>
    <s v="Bluegrass Water"/>
    <m/>
    <n v="720000"/>
    <s v="Expense"/>
    <s v="Journal Entry-113725 22.11 Expense Accrual(Reversal) - 116370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80"/>
    <n v="-28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10"/>
    <n v="-210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667.5"/>
    <n v="-1667.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240"/>
    <n v="-224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15"/>
    <n v="-31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52.5"/>
    <n v="-52.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2537.5"/>
    <n v="-2537.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05"/>
    <n v="-805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10"/>
    <n v="-21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532"/>
    <d v="2022-12-31T00:00:00"/>
    <m/>
    <d v="2022-12-01T00:00:00"/>
    <s v="Journal"/>
    <s v="JE734"/>
    <s v="Journal"/>
    <s v="Bluegrass Water"/>
    <m/>
    <n v="730206"/>
    <s v="Expense"/>
    <s v="Journal Entry-113725 22.11 Expense Accrual(Reversal) - 116370"/>
    <m/>
    <n v="105"/>
    <n v="-105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40"/>
    <n v="-140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92.5"/>
    <n v="-192.5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420"/>
    <n v="-420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222.34"/>
    <n v="-222.34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532"/>
    <d v="2022-12-31T00:00:00"/>
    <m/>
    <d v="2022-12-01T00:00:00"/>
    <s v="Journal"/>
    <s v="JE734"/>
    <s v="Journal"/>
    <s v="Bluegrass Water"/>
    <m/>
    <n v="718000"/>
    <s v="Expense"/>
    <s v="Journal Entry-113725 22.11 Expense Accrual(Reversal) - 116370"/>
    <m/>
    <n v="734.58"/>
    <n v="-734.58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20.25"/>
    <n v="-320.25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70"/>
    <n v="-70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40"/>
    <n v="-140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75"/>
    <n v="-8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70"/>
    <n v="-70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1012.5"/>
    <n v="-1012.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92.5"/>
    <n v="-892.5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27.5"/>
    <n v="-227.5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253.75"/>
    <n v="-253.75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599.20000000000005"/>
    <n v="-599.20000000000005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87.5"/>
    <n v="-87.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05"/>
    <n v="-105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85"/>
    <n v="-385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05"/>
    <n v="-105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245"/>
    <n v="-245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472.5"/>
    <n v="-472.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735"/>
    <n v="-73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70"/>
    <n v="-70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35"/>
    <n v="-35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975"/>
    <n v="-2975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32.51"/>
    <n v="-332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35"/>
    <n v="-35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70"/>
    <n v="-70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10"/>
    <n v="-210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245"/>
    <n v="-245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35"/>
    <n v="-35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1032.5"/>
    <n v="-1032.5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532"/>
    <d v="2022-12-31T00:00:00"/>
    <m/>
    <d v="2022-12-01T00:00:00"/>
    <s v="Journal"/>
    <s v="JE734"/>
    <s v="Journal"/>
    <s v="Bluegrass Water"/>
    <m/>
    <n v="711000"/>
    <s v="Expense"/>
    <s v="Journal Entry-113725 22.11 Expense Accrual(Reversal) - 116370"/>
    <m/>
    <n v="3452.4"/>
    <n v="-3452.4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3150"/>
    <n v="-315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45"/>
    <n v="-245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105"/>
    <n v="-105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532"/>
    <d v="2022-12-31T00:00:00"/>
    <m/>
    <d v="2022-12-01T00:00:00"/>
    <s v="Journal"/>
    <s v="JE734"/>
    <s v="Journal"/>
    <s v="Bluegrass Water"/>
    <m/>
    <n v="718000"/>
    <s v="Expense"/>
    <s v="Journal Entry-113725 22.11 Expense Accrual(Reversal) - 116370"/>
    <m/>
    <n v="213.38"/>
    <n v="-213.3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420"/>
    <n v="-420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233.75"/>
    <n v="-233.75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91.72"/>
    <n v="-91.72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532"/>
    <d v="2022-12-31T00:00:00"/>
    <m/>
    <d v="2022-12-01T00:00:00"/>
    <s v="Journal"/>
    <s v="JE734"/>
    <s v="Journal"/>
    <s v="Bluegrass Water"/>
    <m/>
    <n v="730603"/>
    <s v="Expense"/>
    <s v="Journal Entry-113725 22.11 Expense Accrual(Reversal) - 116370"/>
    <m/>
    <n v="105"/>
    <n v="-105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532"/>
    <d v="2022-12-31T00:00:00"/>
    <m/>
    <d v="2022-12-01T00:00:00"/>
    <s v="Journal"/>
    <s v="JE734"/>
    <s v="Journal"/>
    <s v="Bluegrass Water"/>
    <m/>
    <n v="729000"/>
    <s v="Expense"/>
    <s v="Journal Entry-113725 22.11 Expense Accrual(Reversal) - 116370"/>
    <m/>
    <n v="1732.5"/>
    <n v="-1732.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730204"/>
    <s v="Expense"/>
    <s v="Journal Entry-113725 22.11 Expense Accrual(Reversal) - 116370"/>
    <m/>
    <n v="189.15"/>
    <n v="-189.15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532"/>
    <d v="2022-12-31T00:00:00"/>
    <m/>
    <d v="2022-12-01T00:00:00"/>
    <s v="Journal"/>
    <s v="JE734"/>
    <s v="Journal"/>
    <s v="Bluegrass Water"/>
    <m/>
    <n v="730601"/>
    <s v="Expense"/>
    <s v="Journal Entry-113725 22.11 Expense Accrual(Reversal) - 116370"/>
    <m/>
    <n v="385"/>
    <n v="-385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3725 22.11 Expense Accrual(Reversal) - 116370"/>
    <n v="55888.3"/>
    <m/>
    <n v="55888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17 2022.12 PNC Cash"/>
    <n v="183046.02"/>
    <m/>
    <n v="183046.0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5817 2022.12 PNC Cash"/>
    <m/>
    <n v="183046.02"/>
    <n v="-183046.0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5817 2022.1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17 2022.1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5817 2022.12 PNC Credit Card &amp; Invoice Cloud Fees"/>
    <n v="778.44"/>
    <m/>
    <n v="778.4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5817 2022.12 PNC Cash"/>
    <n v="183046.02"/>
    <m/>
    <n v="183046.0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184200"/>
    <s v="Other Current Asset"/>
    <s v="Journal Entry-115817 2022.12 PNC Cash"/>
    <m/>
    <n v="183824.46"/>
    <n v="-183824.4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5821 2022.12 PNC Cash - Co Bank Wire 12.01.22"/>
    <n v="2877250"/>
    <m/>
    <n v="287725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224000"/>
    <s v="Long Term Liability"/>
    <s v="Journal Entry-115821 2022.12 PNC Cash - Co Bank Wire 12.01.22"/>
    <m/>
    <n v="2877250"/>
    <n v="-2877250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288 22.12 Invoice Cloud"/>
    <m/>
    <n v="2170.35"/>
    <n v="-2170.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6288 22.12 Invoice Cloud"/>
    <n v="2170.35"/>
    <m/>
    <n v="2170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6628 BG - 22.12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924400"/>
    <s v="Expense"/>
    <s v="Journal Entry-116628 BG - 22.12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28 BG - 22.12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28 BG - 22.12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32"/>
    <d v="2022-12-31T00:00:00"/>
    <m/>
    <d v="2022-12-01T00:00:00"/>
    <s v="Journal"/>
    <s v="JE734"/>
    <s v="Journal"/>
    <s v="Bluegrass Water"/>
    <m/>
    <n v="272000"/>
    <s v="Long Term Liability"/>
    <s v="Journal Entry-116629 BG - 22.12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32"/>
    <d v="2022-12-31T00:00:00"/>
    <m/>
    <d v="2022-12-01T00:00:00"/>
    <s v="Journal"/>
    <s v="JE734"/>
    <s v="Journal"/>
    <s v="Bluegrass Water"/>
    <m/>
    <n v="403100"/>
    <s v="Expense"/>
    <s v="Journal Entry-116629 BG - 22.12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6630 BG - 22.12.07 - Standard Sales Tax"/>
    <n v="1472.58"/>
    <m/>
    <n v="1472.5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6630 BG - 22.12.07 - Standard Sales Tax"/>
    <m/>
    <n v="1472.58"/>
    <n v="-1472.5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38.03"/>
    <m/>
    <n v="138.03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411.11"/>
    <m/>
    <n v="411.11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140.59"/>
    <m/>
    <n v="140.5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532"/>
    <d v="2022-12-31T00:00:00"/>
    <m/>
    <d v="2022-12-01T00:00:00"/>
    <s v="Journal"/>
    <s v="JE734"/>
    <s v="Journal"/>
    <s v="Bluegrass Water"/>
    <m/>
    <n v="408160"/>
    <s v="Expense"/>
    <s v="Journal Entry-116631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6631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116632 BG - 22.12.01 - Standard Cash Transfer"/>
    <n v="78000"/>
    <m/>
    <n v="78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6632 BG - 22.12.01 - Standard Cash Transfer"/>
    <m/>
    <n v="78000"/>
    <n v="-78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131212"/>
    <s v="Bank"/>
    <s v="Journal Entry-116633 BG - 22.12.03 - Bank Fees"/>
    <m/>
    <n v="391.84"/>
    <n v="-391.8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532"/>
    <d v="2022-12-31T00:00:00"/>
    <m/>
    <d v="2022-12-01T00:00:00"/>
    <s v="Journal"/>
    <s v="JE734"/>
    <s v="Journal"/>
    <s v="Bluegrass Water"/>
    <m/>
    <n v="903280"/>
    <s v="Expense"/>
    <s v="Journal Entry-116633 BG - 22.12.03 - Bank Fees"/>
    <n v="391.84"/>
    <m/>
    <n v="391.8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20.35"/>
    <m/>
    <n v="1020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44.77000000000001"/>
    <m/>
    <n v="144.77000000000001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706.25"/>
    <m/>
    <n v="706.2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59.27000000000001"/>
    <m/>
    <n v="159.27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79.8699999999999"/>
    <m/>
    <n v="1079.86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650.57000000000005"/>
    <m/>
    <n v="650.570000000000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22"/>
    <m/>
    <n v="12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648.64"/>
    <m/>
    <n v="1648.6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403000"/>
    <s v="Expense"/>
    <s v="Journal Entry-116634 BG - 22.12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32"/>
    <d v="2022-12-31T00:00:00"/>
    <m/>
    <d v="2022-12-01T00:00:00"/>
    <s v="Journal"/>
    <s v="JE734"/>
    <s v="Journal"/>
    <s v="Bluegrass Water"/>
    <m/>
    <n v="108000"/>
    <s v="Fixed Asset"/>
    <s v="Journal Entry-116634 BG - 22.12.04 - Standard Depreciation"/>
    <m/>
    <n v="19150.14"/>
    <n v="-19150.14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532"/>
    <d v="2022-12-31T00:00:00"/>
    <m/>
    <d v="2022-12-01T00:00:00"/>
    <s v="Journal"/>
    <s v="JE734"/>
    <s v="Journal"/>
    <s v="Bluegrass Water"/>
    <m/>
    <n v="928100"/>
    <s v="Expense"/>
    <s v="Journal Entry-116635 BG-22.12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532"/>
    <d v="2022-12-31T00:00:00"/>
    <m/>
    <d v="2022-12-01T00:00:00"/>
    <s v="Journal"/>
    <s v="JE734"/>
    <s v="Journal"/>
    <s v="Bluegrass Water"/>
    <m/>
    <n v="741000"/>
    <s v="Expense"/>
    <s v="Journal Entry-116635 BG-22.12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532"/>
    <d v="2022-12-31T00:00:00"/>
    <m/>
    <d v="2022-12-01T00:00:00"/>
    <s v="Journal"/>
    <s v="JE734"/>
    <s v="Journal"/>
    <s v="Bluegrass Water"/>
    <m/>
    <n v="924400"/>
    <s v="Expense"/>
    <s v="Journal Entry-116635 BG-22.12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532"/>
    <d v="2022-12-31T00:00:00"/>
    <m/>
    <d v="2022-12-01T00:00:00"/>
    <s v="Journal"/>
    <s v="JE734"/>
    <s v="Journal"/>
    <s v="Bluegrass Water"/>
    <m/>
    <n v="408100"/>
    <s v="Expense"/>
    <s v="Journal Entry-116635 BG-22.12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32"/>
    <d v="2022-12-31T00:00:00"/>
    <m/>
    <d v="2022-12-01T00:00:00"/>
    <s v="Journal"/>
    <s v="JE734"/>
    <s v="Journal"/>
    <s v="Bluegrass Water"/>
    <m/>
    <n v="923900"/>
    <s v="Expense"/>
    <s v="Journal Entry-116635 BG-22.12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16635 BG - 22.12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116706 BG - 12.22 Cash Payment Correction"/>
    <m/>
    <n v="129880.56"/>
    <n v="-129880.5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116706 BG - 12.22 Cash Payment Correction"/>
    <n v="129880.56"/>
    <m/>
    <n v="129880.5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m/>
    <n v="923100"/>
    <s v="Expense"/>
    <s v="Journal Entry-117033 22.12 KY Bank Fee Transfer"/>
    <n v="2886.05"/>
    <m/>
    <n v="2886.05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7033 22.12 KY Bank Fee Transfer"/>
    <m/>
    <n v="2886.05"/>
    <n v="-2886.0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904000"/>
    <s v="Expense"/>
    <s v="Journal Entry-117367 22.12 CBE Fees July - Nov"/>
    <n v="584"/>
    <m/>
    <n v="58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367 22.12 CBE Fees July - Nov"/>
    <m/>
    <n v="584"/>
    <n v="-58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184200"/>
    <s v="Other Current Asset"/>
    <s v="Journal Entry-117534 BG - 22.12.03 - Standard Cash Receipts"/>
    <n v="181079.38"/>
    <m/>
    <n v="181079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4 BG - 22.12.03 - Standard Cash Receipts"/>
    <m/>
    <n v="181079.38"/>
    <n v="-181079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BG - 22.12.02 - Standard Revenue"/>
    <n v="217057.54"/>
    <m/>
    <n v="217057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Homestead/Longview Water 22.1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3 Water 22.12.02"/>
    <m/>
    <n v="3696.79"/>
    <n v="-3696.7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1 Water 22.12.02"/>
    <m/>
    <n v="6520.15"/>
    <n v="-6520.15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2 Water 22.12.02"/>
    <m/>
    <n v="8712.67"/>
    <n v="-8712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4 Water 22.12.02"/>
    <m/>
    <n v="3488.17"/>
    <n v="-3488.17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arriage Park Water 22.1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Airview Sewer 22.12.02"/>
    <m/>
    <n v="16699.419999999998"/>
    <n v="-16699.41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Fox Run Sewer 22.12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Golden Acres Sewer 22.1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Persimmon Ridge Sewer 22.12.02"/>
    <m/>
    <n v="30634.17"/>
    <n v="-30634.1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omestead/Longview Sewer 22.12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Timberland Sewer 22.1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River Bluffs Sewer 22.12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Delaplain Sewer 22.12.02"/>
    <m/>
    <n v="28730.959999999999"/>
    <n v="-28730.95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Brocklyn Sewer 22.12.02"/>
    <m/>
    <n v="12414.76"/>
    <n v="-12414.7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Lake Columbia Sewer 22.1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Great Oaks Sewer 22.12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Kingswood Sewer 22.1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Carriage Park Sewer 22.1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Marshall Ridge Sewer 22.12.02"/>
    <m/>
    <n v="3216.46"/>
    <n v="-3216.4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errington Haven Sewer 22.1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Springcrest Sewer 22.1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Woodland Acres Sewer 22.1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Arcadia Pines Sewer 22.12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Darlington Creek Sewer 22.12.02"/>
    <m/>
    <n v="5113.5"/>
    <n v="-5113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Randview Sewer 22.12.02"/>
    <m/>
    <n v="4699.68"/>
    <n v="-4699.6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7535 KY-Delaplain Sewer 22.12.02"/>
    <m/>
    <n v="1497.52"/>
    <n v="-1497.5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Fox Run Adjustments 22.12.02"/>
    <n v="309.18"/>
    <m/>
    <n v="309.18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Brocklyn Adjustments 22.12.02"/>
    <m/>
    <n v="378.27"/>
    <n v="-378.27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1 Adjustments 22.12.02"/>
    <m/>
    <n v="465.78"/>
    <n v="-465.78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2 Adjustments 22.12.02"/>
    <m/>
    <n v="155.26"/>
    <n v="-155.26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Herrington Haven Adjustments 22.12.02"/>
    <n v="19.88"/>
    <m/>
    <n v="19.88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Springcrest Adjustments 22.12.02"/>
    <n v="12.18"/>
    <m/>
    <n v="12.18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arlington Creek Adjustments 22.12.02"/>
    <n v="114.45"/>
    <m/>
    <n v="114.4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andview Adjustments 22.12.02"/>
    <m/>
    <n v="128.96"/>
    <n v="-128.96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Fox Run Adjustments 22.12.02"/>
    <m/>
    <n v="309.18"/>
    <n v="-309.1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Brocklyn Adjustments 22.12.02"/>
    <n v="378.27"/>
    <m/>
    <n v="378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1 Adjustments 22.12.02"/>
    <n v="465.78"/>
    <m/>
    <n v="465.7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5 KY-Center Ridge 2 Adjustments 22.12.02"/>
    <n v="155.26"/>
    <m/>
    <n v="155.2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5 KY-Herrington Haven Adjustments 22.12.02"/>
    <m/>
    <n v="19.88"/>
    <n v="-19.8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Springcrest Adjustments 22.12.02"/>
    <m/>
    <n v="12.18"/>
    <n v="-12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Darlington Creek Adjustments 22.12.02"/>
    <m/>
    <n v="114.45"/>
    <n v="-114.4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532"/>
    <d v="2022-12-31T00:00:00"/>
    <m/>
    <d v="2022-12-01T00:00:00"/>
    <s v="Journal"/>
    <s v="JE734"/>
    <s v="Journal"/>
    <s v="Bluegrass Water"/>
    <m/>
    <n v="532000"/>
    <s v="Income"/>
    <s v="Journal Entry-117535 KY-Randview Adjustments 22.12.02"/>
    <n v="128.96"/>
    <m/>
    <n v="128.96"/>
    <s v="KY-Randview-WW"/>
    <x v="19"/>
    <s v="No"/>
    <s v="Wastewater"/>
    <m/>
    <m/>
    <m/>
    <s v="Sewer Revenue"/>
    <m/>
    <s v="Revenue-Sewer Other"/>
    <s v="Operating Revenue"/>
    <m/>
    <d v="2020-11-19T00:00:00"/>
    <s v="Sewer - Late Fees"/>
    <s v="Sewer"/>
    <n v="532000"/>
    <s v="Randview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Airview Write offs 22.12.02"/>
    <m/>
    <n v="367.6"/>
    <n v="-367.6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Persimmon Ridge Write offs 22.12.02"/>
    <m/>
    <n v="797.28"/>
    <n v="-797.28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Homestead/Longview Write offs 22.12.02"/>
    <m/>
    <n v="91.06"/>
    <n v="-91.06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iver Bluffs Write offs 22.12.02"/>
    <m/>
    <n v="51.58"/>
    <n v="-51.58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3 Write offs 22.12.02"/>
    <m/>
    <n v="341.54"/>
    <n v="-341.54"/>
    <s v="KY-Center Ridge : KY-Center Ridge 3-W"/>
    <x v="14"/>
    <s v="No"/>
    <s v="Water and Waste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elaplain Write offs 22.12.02"/>
    <m/>
    <n v="83.19"/>
    <n v="-83.19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Brocklyn Write offs 22.12.02"/>
    <m/>
    <n v="48.72"/>
    <n v="-48.72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Great Oaks Write offs 22.12.02"/>
    <m/>
    <n v="11.86"/>
    <n v="-11.86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Kingswood Write offs 22.12.02"/>
    <m/>
    <n v="81.819999999999993"/>
    <n v="-81.819999999999993"/>
    <s v="KY-Kingswood : KY-Kingswood-WW"/>
    <x v="10"/>
    <s v="No"/>
    <s v="Wastewater"/>
    <m/>
    <m/>
    <m/>
    <s v="ZZ-IGNORE"/>
    <m/>
    <s v="AR"/>
    <s v="Accounts Receivable"/>
    <m/>
    <d v="2019-09-16T00:00:00"/>
    <s v="Accounts Receivable - Trade"/>
    <m/>
    <n v="142000"/>
    <s v="Kingswood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1 Write offs 22.12.02"/>
    <m/>
    <n v="53.92"/>
    <n v="-53.92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2 Write offs 22.12.02"/>
    <m/>
    <n v="22.87"/>
    <n v="-22.87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enter Ridge 4 Write offs 22.12.02"/>
    <m/>
    <n v="58.96"/>
    <n v="-58.96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Carriage Park Write offs 22.12.02"/>
    <m/>
    <n v="2.59"/>
    <n v="-2.59"/>
    <s v="KY-Carriage Park : KY-Carriage Park-WW"/>
    <x v="21"/>
    <s v="No"/>
    <s v="Water"/>
    <m/>
    <m/>
    <m/>
    <s v="ZZ-IGNORE"/>
    <m/>
    <s v="AR"/>
    <s v="Accounts Receivable"/>
    <m/>
    <d v="2020-11-19T00:00:00"/>
    <s v="Accounts Receivable - Trade"/>
    <m/>
    <n v="142000"/>
    <s v="Carriage Park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Marshall Ridge Write offs 22.12.02"/>
    <m/>
    <n v="28.65"/>
    <n v="-28.65"/>
    <s v="KY-Marshall Ridge : KY-Marshall Ridge-WW"/>
    <x v="18"/>
    <s v="No"/>
    <s v="Wastewater"/>
    <m/>
    <m/>
    <m/>
    <s v="ZZ-IGNORE"/>
    <m/>
    <s v="AR"/>
    <s v="Accounts Receivable"/>
    <m/>
    <d v="2020-11-19T00:00:00"/>
    <s v="Accounts Receivable - Trade"/>
    <m/>
    <n v="142000"/>
    <s v="Marshall Ridge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Springcrest Write offs 22.12.02"/>
    <m/>
    <n v="38.4"/>
    <n v="-38.4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Woodland Acres Write offs 22.12.02"/>
    <m/>
    <n v="31.8"/>
    <n v="-31.8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Arcadia Pines Write offs 22.12.02"/>
    <m/>
    <n v="839.35"/>
    <n v="-839.35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Darlington Creek Write offs 22.12.02"/>
    <m/>
    <n v="4.6500000000000004"/>
    <n v="-4.650000000000000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535 KY-Randview Write offs 22.12.02"/>
    <m/>
    <n v="50.1"/>
    <n v="-50.1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Airview Write offs 22.12.02"/>
    <n v="367.6"/>
    <m/>
    <n v="367.6"/>
    <s v="KY-Airview : KY-Airview-WW"/>
    <x v="5"/>
    <s v="No"/>
    <s v="Wastewater"/>
    <m/>
    <m/>
    <m/>
    <s v="Bad Debt Expense"/>
    <m/>
    <s v="Customer Accounts"/>
    <s v="General &amp; Administrative"/>
    <m/>
    <d v="2019-09-24T00:00:00"/>
    <s v="Uncollectible Accounts"/>
    <s v="Sewer"/>
    <n v="904000"/>
    <s v="Airview Utiliti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Persimmon Ridge Write offs 22.12.02"/>
    <n v="797.28"/>
    <m/>
    <n v="797.28"/>
    <s v="KY-Persimmon Ridge : KY-Persimmon Ridge-WW"/>
    <x v="2"/>
    <s v="No"/>
    <s v="Wastewater"/>
    <m/>
    <m/>
    <m/>
    <s v="Bad Debt Expense"/>
    <m/>
    <s v="Customer Accounts"/>
    <s v="General &amp; Administrative"/>
    <m/>
    <d v="2019-09-16T00:00:00"/>
    <s v="Uncollectible Accounts"/>
    <s v="Sewer"/>
    <n v="904000"/>
    <s v="Persimmon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Homestead/Longview Write offs 22.12.02"/>
    <n v="91.06"/>
    <m/>
    <n v="91.06"/>
    <s v="KY-Homestead"/>
    <x v="4"/>
    <s v="Yes"/>
    <s v="Water"/>
    <m/>
    <m/>
    <m/>
    <s v="Bad Debt Expense"/>
    <m/>
    <s v="Customer Accounts"/>
    <s v="General &amp; Administrative"/>
    <m/>
    <m/>
    <s v="Uncollectible Accounts"/>
    <s v="Water"/>
    <n v="904000"/>
    <s v="Homestead Estates 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River Bluffs Write offs 22.12.02"/>
    <n v="51.58"/>
    <m/>
    <n v="51.58"/>
    <s v="KY-River Bluffs : KY-River Bluffs-WW"/>
    <x v="17"/>
    <s v="No"/>
    <s v="Wastewater"/>
    <m/>
    <m/>
    <m/>
    <s v="Bad Debt Expense"/>
    <m/>
    <s v="Customer Accounts"/>
    <s v="General &amp; Administrative"/>
    <m/>
    <d v="2020-05-01T00:00:00"/>
    <s v="Uncollectible Accounts"/>
    <s v="Sewer"/>
    <n v="904000"/>
    <s v="River Bluff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3 Write offs 22.12.02"/>
    <n v="341.54"/>
    <m/>
    <n v="341.54"/>
    <s v="KY-Center Ridge : KY-Center Ridge 3-W"/>
    <x v="14"/>
    <s v="No"/>
    <s v="Water and Waste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Delaplain Write offs 22.12.02"/>
    <n v="83.19"/>
    <m/>
    <n v="83.19"/>
    <s v="KY-Delaplain Disposal : KY-Delaplain Disposal-WW"/>
    <x v="3"/>
    <s v="No"/>
    <s v="Wastewater"/>
    <m/>
    <m/>
    <m/>
    <s v="Bad Debt Expense"/>
    <m/>
    <s v="Customer Accounts"/>
    <s v="General &amp; Administrative"/>
    <m/>
    <d v="2021-02-23T00:00:00"/>
    <s v="Uncollectible Accounts"/>
    <s v="Sewer"/>
    <n v="904000"/>
    <s v="Delaplain Disposal Co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Brocklyn Write offs 22.12.02"/>
    <n v="48.72"/>
    <m/>
    <n v="48.72"/>
    <s v="KY-Brocklyn : KY-Brocklyn-WW"/>
    <x v="6"/>
    <s v="No"/>
    <s v="Wastewater"/>
    <m/>
    <m/>
    <m/>
    <s v="Bad Debt Expense"/>
    <m/>
    <s v="Customer Accounts"/>
    <s v="General &amp; Administrative"/>
    <m/>
    <d v="2019-09-17T00:00:00"/>
    <s v="Uncollectible Accounts"/>
    <s v="Sewer"/>
    <n v="904000"/>
    <s v="Brocklyn Utiliti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Great Oaks Write offs 22.12.02"/>
    <n v="11.86"/>
    <m/>
    <n v="11.86"/>
    <s v="KY-Marshall Co. Environmental : KY-Great Oaks-WW"/>
    <x v="9"/>
    <s v="No"/>
    <s v="Wastewater"/>
    <m/>
    <m/>
    <m/>
    <s v="Bad Debt Expense"/>
    <m/>
    <s v="Customer Accounts"/>
    <s v="General &amp; Administrative"/>
    <m/>
    <d v="2019-09-30T00:00:00"/>
    <s v="Uncollectible Accounts"/>
    <s v="Sewer"/>
    <n v="904000"/>
    <s v="Marshall County Environmental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Kingswood Write offs 22.12.02"/>
    <n v="81.819999999999993"/>
    <m/>
    <n v="81.819999999999993"/>
    <s v="KY-Kingswood : KY-Kingswood-WW"/>
    <x v="10"/>
    <s v="No"/>
    <s v="Wastewater"/>
    <m/>
    <m/>
    <m/>
    <s v="Bad Debt Expense"/>
    <m/>
    <s v="Customer Accounts"/>
    <s v="General &amp; Administrative"/>
    <m/>
    <d v="2019-09-16T00:00:00"/>
    <s v="Uncollectible Accounts"/>
    <s v="Sewer"/>
    <n v="904000"/>
    <s v="Kingswood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1 Write offs 22.12.02"/>
    <n v="53.92"/>
    <m/>
    <n v="53.92"/>
    <s v="KY-Center Ridge : KY-Center Ridge-W"/>
    <x v="12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2 Write offs 22.12.02"/>
    <n v="22.87"/>
    <m/>
    <n v="22.87"/>
    <s v="KY-Center Ridge : KY-Center Ridge 2-W"/>
    <x v="13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enter Ridge 4 Write offs 22.12.02"/>
    <n v="58.96"/>
    <m/>
    <n v="58.96"/>
    <s v="KY-Center Ridge : KY-Center Ridge 4-W"/>
    <x v="15"/>
    <s v="No"/>
    <s v="Water"/>
    <m/>
    <m/>
    <m/>
    <s v="Bad Debt Expense"/>
    <m/>
    <s v="Customer Accounts"/>
    <s v="General &amp; Administrative"/>
    <m/>
    <d v="2020-05-29T00:00:00"/>
    <s v="Uncollectible Accounts"/>
    <s v="Water"/>
    <n v="904000"/>
    <s v="Center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Carriage Park Write offs 22.12.02"/>
    <n v="2.59"/>
    <m/>
    <n v="2.59"/>
    <s v="KY-Carriage Park : KY-Carriage Park-WW"/>
    <x v="21"/>
    <s v="No"/>
    <s v="Water"/>
    <m/>
    <m/>
    <m/>
    <s v="Bad Debt Expense"/>
    <m/>
    <s v="Customer Accounts"/>
    <s v="General &amp; Administrative"/>
    <m/>
    <d v="2020-11-19T00:00:00"/>
    <s v="Uncollectible Accounts"/>
    <s v="Sewer"/>
    <n v="904000"/>
    <s v="Carriage Park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Marshall Ridge Write offs 22.12.02"/>
    <n v="28.65"/>
    <m/>
    <n v="28.65"/>
    <s v="KY-Marshall Ridge : KY-Marshall Ridge-WW"/>
    <x v="18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Marshall Ridge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Springcrest Write offs 22.12.02"/>
    <n v="38.4"/>
    <m/>
    <n v="38.4"/>
    <s v="KY-Springcrest : KY-Springcrest-WW"/>
    <x v="23"/>
    <s v="No"/>
    <s v="Wastewater"/>
    <m/>
    <m/>
    <m/>
    <s v="Bad Debt Expense"/>
    <m/>
    <s v="Customer Accounts"/>
    <s v="General &amp; Administrative"/>
    <m/>
    <d v="2021-02-23T00:00:00"/>
    <s v="Uncollectible Accounts"/>
    <s v="Sewer"/>
    <n v="904000"/>
    <s v="Springcrest Sewer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Woodland Acres Write offs 22.12.02"/>
    <n v="31.8"/>
    <m/>
    <n v="31.8"/>
    <s v="KY-Woodland Acres : KY-Woodland Acres-WW"/>
    <x v="24"/>
    <s v="No"/>
    <s v="Wastewater"/>
    <m/>
    <m/>
    <m/>
    <s v="Bad Debt Expense"/>
    <m/>
    <s v="Customer Accounts"/>
    <s v="General &amp; Administrative"/>
    <m/>
    <d v="2021-03-09T00:00:00"/>
    <s v="Uncollectible Accounts"/>
    <s v="Sewer"/>
    <n v="904000"/>
    <s v="Woodland Acres Utilities, LLC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Arcadia Pines Write offs 22.12.02"/>
    <n v="839.35"/>
    <m/>
    <n v="839.35"/>
    <s v="KY-Arcadia Pines : KY-Arcadia Pines-WW"/>
    <x v="20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Arcadia Pines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Darlington Creek Write offs 22.12.02"/>
    <n v="4.6500000000000004"/>
    <m/>
    <n v="4.6500000000000004"/>
    <s v="KY-Darlington Creek : KY-Darlington Creek-WW"/>
    <x v="25"/>
    <s v="No"/>
    <s v="Wastewater"/>
    <m/>
    <m/>
    <m/>
    <s v="Bad Debt Expense"/>
    <m/>
    <s v="Customer Accounts"/>
    <s v="General &amp; Administrative"/>
    <m/>
    <d v="2022-03-31T00:00:00"/>
    <s v="Uncollectible Accounts"/>
    <s v="Sewer"/>
    <n v="904000"/>
    <s v="Darlington Creek HOA"/>
  </r>
  <r>
    <n v="4532"/>
    <d v="2022-12-31T00:00:00"/>
    <m/>
    <d v="2022-12-01T00:00:00"/>
    <s v="Journal"/>
    <s v="JE734"/>
    <s v="Journal"/>
    <s v="Bluegrass Water"/>
    <m/>
    <n v="904000"/>
    <s v="Expense"/>
    <s v="Journal Entry-117535 KY-Randview Write offs 22.12.02"/>
    <n v="50.1"/>
    <m/>
    <n v="50.1"/>
    <s v="KY-Randview-WW"/>
    <x v="19"/>
    <s v="No"/>
    <s v="Wastewater"/>
    <m/>
    <m/>
    <m/>
    <s v="Bad Debt Expense"/>
    <m/>
    <s v="Customer Accounts"/>
    <s v="General &amp; Administrative"/>
    <m/>
    <d v="2020-11-19T00:00:00"/>
    <s v="Uncollectible Accounts"/>
    <s v="Sewer"/>
    <n v="904000"/>
    <s v="Randview"/>
  </r>
  <r>
    <n v="4532"/>
    <d v="2022-12-31T00:00:00"/>
    <m/>
    <d v="2022-12-01T00:00:00"/>
    <s v="Journal"/>
    <s v="JE734"/>
    <s v="Journal"/>
    <s v="Bluegrass Water"/>
    <m/>
    <n v="173100"/>
    <s v="Other Current Asset"/>
    <s v="Journal Entry-117536 BG - 22.12.02 - Standard Revenue Accrual"/>
    <n v="21682.06"/>
    <m/>
    <n v="21682.0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7536 BG - 22.12.02 - Standard Revenue Accrual"/>
    <n v="194186.97"/>
    <m/>
    <n v="194186.9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Persimmon Ridge Water 22.12.02"/>
    <m/>
    <n v="100.92"/>
    <n v="-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Homestead/Longview Water 22.1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3 Water 22.1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1 Water 22.12.02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2 Water 22.12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enter Ridge 4 Water 22.12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32"/>
    <d v="2022-12-31T00:00:00"/>
    <m/>
    <d v="2022-12-01T00:00:00"/>
    <s v="Journal"/>
    <s v="JE734"/>
    <s v="Journal"/>
    <s v="Bluegrass Water"/>
    <m/>
    <n v="460000"/>
    <s v="Income"/>
    <s v="Journal Entry-117536 KY-Carriage Park Water 22.1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Airview Sewer 22.12.02"/>
    <m/>
    <n v="16612.27"/>
    <n v="-16612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Fox Run Sewer 22.12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Golden Acres Sewer 22.1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Persimmon Ridge Sewer 22.12.02"/>
    <m/>
    <n v="30419.06"/>
    <n v="-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Homestead/Longview Sewer 22.12.02"/>
    <m/>
    <n v="28034.82"/>
    <n v="-28034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Timberland Sewer 22.1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River Bluffs Sewer 22.12.02"/>
    <m/>
    <n v="15167.97"/>
    <n v="-15167.9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Delaplain Sewer 22.12.02"/>
    <m/>
    <n v="28898.94"/>
    <n v="-28898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Brocklyn Sewer 22.12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Lake Columbia Sewer 22.1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Great Oaks Sewer 22.12.02"/>
    <m/>
    <n v="13706.48"/>
    <n v="-13706.4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Kingswood Sewer 22.1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Carriage Park Sewer 22.1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Marshall Ridge Sewer 22.1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Herrington Haven Sewer 22.1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Springcrest Sewer 22.1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Woodland Acres Sewer 22.1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Arcadia Pines Sewer 22.12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Darlington Creek Sewer 22.12.02"/>
    <m/>
    <n v="5058"/>
    <n v="-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32"/>
    <d v="2022-12-31T00:00:00"/>
    <m/>
    <d v="2022-12-01T00:00:00"/>
    <s v="Journal"/>
    <s v="JE734"/>
    <s v="Journal"/>
    <s v="Bluegrass Water"/>
    <m/>
    <n v="521000"/>
    <s v="Income"/>
    <s v="Journal Entry-117536 KY-Randview Sewer 22.12.02"/>
    <m/>
    <n v="4504.83"/>
    <n v="-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32"/>
    <d v="2022-12-31T00:00:00"/>
    <m/>
    <d v="2022-12-01T00:00:00"/>
    <s v="Journal"/>
    <s v="JE734"/>
    <s v="Journal"/>
    <s v="Bluegrass Water"/>
    <m/>
    <n v="241000"/>
    <s v="Other Current Liability"/>
    <s v="Journal Entry-117536 KY-Delaplain Sewer 22.12.02"/>
    <m/>
    <n v="1507.45"/>
    <n v="-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32"/>
    <d v="2022-12-31T00:00:00"/>
    <m/>
    <d v="2022-12-01T00:00:00"/>
    <s v="Journal"/>
    <s v="JE734"/>
    <s v="Journal"/>
    <s v="Bluegrass Water"/>
    <m/>
    <n v="173200"/>
    <s v="Other Current Asset"/>
    <s v="Journal Entry-117536 BG -   22.12.02 - Accrual Adjustments"/>
    <n v="224.01"/>
    <m/>
    <n v="224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32"/>
    <d v="2022-12-31T00:00:00"/>
    <m/>
    <d v="2022-12-01T00:00:00"/>
    <s v="Journal"/>
    <s v="JE734"/>
    <s v="Journal"/>
    <s v="Bluegrass Water"/>
    <m/>
    <n v="532000"/>
    <s v="Income"/>
    <s v="Journal Entry-117536 KY-Springcrest Sewer 22.12.02"/>
    <m/>
    <n v="19.18"/>
    <n v="-19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32"/>
    <d v="2022-12-31T00:00:00"/>
    <m/>
    <d v="2022-12-01T00:00:00"/>
    <s v="Journal"/>
    <s v="JE734"/>
    <s v="Journal"/>
    <s v="Bluegrass Water"/>
    <m/>
    <n v="470000"/>
    <s v="Income"/>
    <s v="Journal Entry-117536 KY-Herrington Haven Sewer 22.12.02"/>
    <m/>
    <n v="34.79"/>
    <n v="-34.7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532"/>
    <d v="2022-12-31T00:00:00"/>
    <m/>
    <d v="2022-12-01T00:00:00"/>
    <s v="Journal"/>
    <s v="JE734"/>
    <s v="Journal"/>
    <s v="Bluegrass Water"/>
    <m/>
    <n v="470000"/>
    <s v="Income"/>
    <s v="Journal Entry-117536 KY-Darlington Creek Sewer 22.12.02"/>
    <m/>
    <n v="170.04"/>
    <n v="-170.04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532"/>
    <d v="2022-12-31T00:00:00"/>
    <m/>
    <d v="2022-12-01T00:00:00"/>
    <s v="Journal"/>
    <s v="JE734"/>
    <s v="Journal"/>
    <s v="Bluegrass Water"/>
    <m/>
    <n v="408100"/>
    <s v="Expense"/>
    <s v="Journal Entry-117537 BG-22.12.06-Standard Prepay-Mark Moore, Sheriff"/>
    <n v="2483.13"/>
    <m/>
    <n v="2483.13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17537 BG-22.12.06-Standard Prepay-Mark Moore, Sheriff"/>
    <m/>
    <n v="2483.13"/>
    <n v="-2483.13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17751 22.12 KY OBD Transfer"/>
    <m/>
    <n v="3212.38"/>
    <n v="-3212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233000"/>
    <s v="Long Term Liability"/>
    <s v="Journal Entry-117751 22.12 KY OBD Transfer"/>
    <n v="3212.38"/>
    <m/>
    <n v="3212.3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32"/>
    <d v="2022-12-31T00:00:00"/>
    <m/>
    <d v="2022-12-01T00:00:00"/>
    <s v="Journal"/>
    <s v="JE734"/>
    <s v="Journal"/>
    <s v="Bluegrass Water"/>
    <m/>
    <n v="144000"/>
    <s v="Accounts Receivable"/>
    <s v="Journal Entry-118315 22.12 Bad Debt Reserve"/>
    <m/>
    <n v="2140.5500000000002"/>
    <n v="-2140.55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532"/>
    <d v="2022-12-31T00:00:00"/>
    <m/>
    <d v="2022-12-01T00:00:00"/>
    <s v="Journal"/>
    <s v="JE734"/>
    <s v="Journal"/>
    <s v="Bluegrass Water"/>
    <m/>
    <n v="904000"/>
    <s v="Expense"/>
    <s v="Journal Entry-118315 22.12 Bad Debt Reserve"/>
    <n v="2140.5500000000002"/>
    <m/>
    <n v="2140.55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32"/>
    <d v="2022-12-31T00:00:00"/>
    <m/>
    <d v="2022-12-01T00:00:00"/>
    <s v="Journal"/>
    <s v="JE734"/>
    <s v="Journal"/>
    <s v="Bluegrass Water"/>
    <m/>
    <n v="403000"/>
    <s v="Expense"/>
    <s v="Journal Entry-118364 BG - 12.22 Depreciation True-up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532"/>
    <d v="2022-12-31T00:00:00"/>
    <m/>
    <d v="2022-12-01T00:00:00"/>
    <s v="Journal"/>
    <s v="JE734"/>
    <s v="Journal"/>
    <s v="Bluegrass Water"/>
    <m/>
    <n v="108000"/>
    <s v="Fixed Asset"/>
    <s v="Journal Entry-118364 BG - 12.22 Depreciation True-up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23 22-12 AP Accruals - Invoices Rec'd"/>
    <n v="10365"/>
    <m/>
    <n v="10365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23 22-12 AP Accruals - Invoices Rec'd"/>
    <n v="3149.8"/>
    <m/>
    <n v="3149.8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03100"/>
    <s v="Expense"/>
    <s v="Journal Entry-118423 22-12 AP Accruals - Invoices Rec'd"/>
    <n v="6034.5"/>
    <m/>
    <n v="6034.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423 22-12 AP Accruals - Invoices Rec'd"/>
    <m/>
    <n v="19549.3"/>
    <n v="-19549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2333.21"/>
    <m/>
    <n v="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44701.61"/>
    <m/>
    <n v="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18496 BG - 12.22 Estimated Invoices Accruals"/>
    <n v="169.66"/>
    <m/>
    <n v="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5000"/>
    <s v="Expense"/>
    <s v="Journal Entry-118496 BG - 12.22 Estimated Invoices Accruals"/>
    <n v="191.94"/>
    <m/>
    <n v="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532"/>
    <d v="2022-12-31T00:00:00"/>
    <m/>
    <d v="2022-12-01T00:00:00"/>
    <s v="Journal"/>
    <s v="JE734"/>
    <s v="Journal"/>
    <s v="Bluegrass Water"/>
    <m/>
    <n v="630400"/>
    <s v="Expense"/>
    <s v="Journal Entry-118496 BG - 12.22 Estimated Invoices Accruals"/>
    <n v="42"/>
    <m/>
    <n v="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532"/>
    <d v="2022-12-31T00:00:00"/>
    <m/>
    <d v="2022-12-01T00:00:00"/>
    <s v="Journal"/>
    <s v="JE734"/>
    <s v="Journal"/>
    <s v="Bluegrass Water"/>
    <m/>
    <n v="630405"/>
    <s v="Expense"/>
    <s v="Journal Entry-118496 BG - 12.22 Estimated Invoices Accruals"/>
    <n v="180.04"/>
    <m/>
    <n v="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18496 BG - 12.22 Estimated Invoices Accruals"/>
    <n v="244.27"/>
    <m/>
    <n v="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20000"/>
    <s v="Expense"/>
    <s v="Journal Entry-118496 BG - 12.22 Estimated Invoices Accruals"/>
    <n v="230.95"/>
    <m/>
    <n v="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8496 BG - 12.22 Estimated Invoices Accruals"/>
    <n v="2646.69"/>
    <m/>
    <n v="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18496 BG - 12.22 Estimated Invoices Accruals"/>
    <n v="850.75"/>
    <m/>
    <n v="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18496 BG - 12.22 Estimated Invoices Accruals"/>
    <n v="442"/>
    <m/>
    <n v="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18496 BG - 12.22 Estimated Invoices Accruals"/>
    <n v="1902.96"/>
    <m/>
    <n v="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18496 BG - 12.22 Estimated Invoices Accruals"/>
    <n v="498.84"/>
    <m/>
    <n v="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18496 BG - 12.22 Estimated Invoices Accruals"/>
    <n v="11334.4"/>
    <m/>
    <n v="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18496 BG - 12.22 Estimated Invoices Accruals"/>
    <n v="34800"/>
    <m/>
    <n v="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23600"/>
    <s v="Expense"/>
    <s v="Journal Entry-118496 BG - 12.22 Estimated Invoices Accruals"/>
    <n v="11508.12"/>
    <m/>
    <n v="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496 BG - 12.22 Estimated Invoices Accruals"/>
    <m/>
    <n v="112077.44"/>
    <n v="-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83000"/>
    <s v="Other Asset"/>
    <s v="Journal Entry-118510 BG 2022 Payroll Capitalization"/>
    <n v="348.54"/>
    <m/>
    <n v="348.54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8510 BG 2022 Payroll Capitalization"/>
    <m/>
    <n v="348.54"/>
    <n v="-348.54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186000"/>
    <s v="Other Asset"/>
    <s v="Journal Entry-118520 BG 2022 Payroll Capitalization"/>
    <n v="1752.15"/>
    <m/>
    <n v="1752.15"/>
    <s v="KY-Bluegrass"/>
    <x v="1"/>
    <s v="No"/>
    <s v="Water and Wastewater"/>
    <m/>
    <m/>
    <m/>
    <s v="ZZ-IGNORE"/>
    <m/>
    <s v="Other Assets"/>
    <s v="Other Long-Term Assets"/>
    <m/>
    <m/>
    <s v="Misc. Deferred Debits"/>
    <m/>
    <n v="186000"/>
    <n v="0"/>
  </r>
  <r>
    <n v="4532"/>
    <d v="2022-12-31T00:00:00"/>
    <m/>
    <d v="2022-12-01T00:00:00"/>
    <s v="Journal"/>
    <s v="JE734"/>
    <s v="Journal"/>
    <s v="Bluegrass Water"/>
    <m/>
    <n v="922000"/>
    <s v="Expense"/>
    <s v="Journal Entry-118520 BG 2022 Payroll Capitalization"/>
    <m/>
    <n v="1752.15"/>
    <n v="-1752.1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18525 BG - 12.22 Accrual Reversal"/>
    <m/>
    <n v="20000"/>
    <n v="-20000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20000"/>
    <m/>
    <n v="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5000"/>
    <m/>
    <n v="15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630300"/>
    <s v="Expense"/>
    <s v="Journal Entry-118525 BG - 12.22 Accrual Reversal"/>
    <m/>
    <n v="3750"/>
    <n v="-375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00"/>
    <n v="-400"/>
    <s v="KY-Center Ridge : KY-Center Ridge-W"/>
    <x v="12"/>
    <s v="No"/>
    <s v="Water"/>
    <m/>
    <m/>
    <m/>
    <s v="Sewer - Mowing &amp; Grounds Maintenance"/>
    <m/>
    <s v="Maint Treat &amp; Disposal"/>
    <s v="Operations &amp; Maintenance"/>
    <m/>
    <d v="2020-05-29T00:00:00"/>
    <s v="Water - Mowing and Lawn Maintenance"/>
    <s v="Water"/>
    <n v="629000"/>
    <s v="Center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03.39"/>
    <n v="-403.39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412.5"/>
    <n v="-412.5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589.92999999999995"/>
    <n v="-589.9299999999999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615.36"/>
    <n v="-615.36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642.86"/>
    <n v="-642.86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726.21"/>
    <n v="-726.21"/>
    <s v="KY-Bluegrass"/>
    <x v="1"/>
    <s v="No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840"/>
    <n v="-840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840"/>
    <n v="-84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1045"/>
    <n v="-1045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1185.71"/>
    <n v="-1185.71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532"/>
    <d v="2022-12-31T00:00:00"/>
    <m/>
    <d v="2022-12-01T00:00:00"/>
    <s v="Journal"/>
    <s v="JE734"/>
    <s v="Journal"/>
    <s v="Bluegrass Water"/>
    <m/>
    <n v="729000"/>
    <s v="Expense"/>
    <s v="Journal Entry-118525 BG - 12.22 Accrual Reversal"/>
    <m/>
    <n v="2363.9299999999998"/>
    <n v="-2363.9299999999998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00"/>
    <m/>
    <n v="400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03.39"/>
    <m/>
    <n v="403.39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412.5"/>
    <m/>
    <n v="412.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589.92999999999995"/>
    <m/>
    <n v="589.9299999999999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615.36"/>
    <m/>
    <n v="615.3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642.86"/>
    <m/>
    <n v="642.8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726.21"/>
    <m/>
    <n v="726.2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840"/>
    <m/>
    <n v="840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840"/>
    <m/>
    <n v="840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045"/>
    <m/>
    <n v="1045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1185.71"/>
    <m/>
    <n v="1185.7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n v="2363.9299999999998"/>
    <m/>
    <n v="2363.929999999999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18525 BG - 12.22 Accrual Reversal"/>
    <m/>
    <n v="1500"/>
    <n v="-15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730000"/>
    <s v="Expense"/>
    <s v="Journal Entry-118525 BG - 12.22 Accrual Reversal"/>
    <n v="1500"/>
    <m/>
    <n v="150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532"/>
    <d v="2022-12-31T00:00:00"/>
    <m/>
    <d v="2022-12-01T00:00:00"/>
    <s v="Journal"/>
    <s v="JE734"/>
    <s v="Journal"/>
    <s v="Bluegrass Water"/>
    <m/>
    <n v="124000"/>
    <s v="Other Asset"/>
    <s v="Journal Entry-118539 22.12 BG Debt Issuance"/>
    <n v="1000"/>
    <m/>
    <n v="1000"/>
    <s v="KY-Bluegrass"/>
    <x v="1"/>
    <s v="No"/>
    <s v="Water and Wastewater"/>
    <m/>
    <m/>
    <m/>
    <s v="ZZ-IGNORE"/>
    <m/>
    <s v="Other Assets"/>
    <s v="Other Long-Term Assets"/>
    <m/>
    <m/>
    <s v="Investment in Financial Co-op"/>
    <m/>
    <n v="124000"/>
    <n v="0"/>
  </r>
  <r>
    <n v="4532"/>
    <d v="2022-12-31T00:00:00"/>
    <m/>
    <d v="2022-12-01T00:00:00"/>
    <s v="Journal"/>
    <s v="JE734"/>
    <s v="Journal"/>
    <s v="Bluegrass Water"/>
    <m/>
    <n v="181000"/>
    <s v="Other Asset"/>
    <s v="Journal Entry-118539 22.12 BG Debt Issuance"/>
    <n v="21750"/>
    <m/>
    <n v="21750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532"/>
    <d v="2022-12-31T00:00:00"/>
    <m/>
    <d v="2022-12-01T00:00:00"/>
    <s v="Journal"/>
    <s v="JE734"/>
    <s v="Journal"/>
    <s v="Bluegrass Water"/>
    <m/>
    <n v="224000"/>
    <s v="Long Term Liability"/>
    <s v="Journal Entry-118539 22.12 BG Debt Issuance"/>
    <m/>
    <n v="22750"/>
    <n v="-22750"/>
    <s v="KY-Bluegrass"/>
    <x v="1"/>
    <s v="No"/>
    <s v="Water and Wastewater"/>
    <m/>
    <m/>
    <m/>
    <s v="ZZ-IGNORE"/>
    <m/>
    <s v="LT Debt"/>
    <s v="Notes Payable"/>
    <m/>
    <m/>
    <s v="LT Debt"/>
    <m/>
    <n v="224000"/>
    <n v="0"/>
  </r>
  <r>
    <n v="4532"/>
    <d v="2022-12-31T00:00:00"/>
    <m/>
    <d v="2022-12-01T00:00:00"/>
    <s v="Journal"/>
    <s v="JE734"/>
    <s v="Journal"/>
    <s v="Bluegrass Water"/>
    <m/>
    <n v="924400"/>
    <s v="Expense"/>
    <s v="Journal Entry-121177 22.12 2022 Insurance Allocation"/>
    <n v="3301.51"/>
    <m/>
    <n v="3301.51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1177 22.12 2022 Insurance Allocation"/>
    <m/>
    <n v="3301.51"/>
    <n v="-3301.51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2333.21"/>
    <n v="-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44701.61"/>
    <n v="-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21206 BG - 12.22 Estimated Invoices Accruals Reversal"/>
    <m/>
    <n v="169.66"/>
    <n v="-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5000"/>
    <s v="Expense"/>
    <s v="Journal Entry-121206 BG - 12.22 Estimated Invoices Accruals Reversal"/>
    <m/>
    <n v="191.94"/>
    <n v="-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532"/>
    <d v="2022-12-31T00:00:00"/>
    <m/>
    <d v="2022-12-01T00:00:00"/>
    <s v="Journal"/>
    <s v="JE734"/>
    <s v="Journal"/>
    <s v="Bluegrass Water"/>
    <m/>
    <n v="630400"/>
    <s v="Expense"/>
    <s v="Journal Entry-121206 BG - 12.22 Estimated Invoices Accruals Reversal"/>
    <m/>
    <n v="42"/>
    <n v="-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532"/>
    <d v="2022-12-31T00:00:00"/>
    <m/>
    <d v="2022-12-01T00:00:00"/>
    <s v="Journal"/>
    <s v="JE734"/>
    <s v="Journal"/>
    <s v="Bluegrass Water"/>
    <m/>
    <n v="630405"/>
    <s v="Expense"/>
    <s v="Journal Entry-121206 BG - 12.22 Estimated Invoices Accruals Reversal"/>
    <m/>
    <n v="180.04"/>
    <n v="-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21206 BG - 12.22 Estimated Invoices Accruals Reversal"/>
    <m/>
    <n v="244.27"/>
    <n v="-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20000"/>
    <s v="Expense"/>
    <s v="Journal Entry-121206 BG - 12.22 Estimated Invoices Accruals Reversal"/>
    <m/>
    <n v="230.95"/>
    <n v="-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21206 BG - 12.22 Estimated Invoices Accruals Reversal"/>
    <m/>
    <n v="2646.69"/>
    <n v="-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21206 BG - 12.22 Estimated Invoices Accruals Reversal"/>
    <m/>
    <n v="850.75"/>
    <n v="-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21206 BG - 12.22 Estimated Invoices Accruals Reversal"/>
    <m/>
    <n v="442"/>
    <n v="-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21206 BG - 12.22 Estimated Invoices Accruals Reversal"/>
    <m/>
    <n v="1902.96"/>
    <n v="-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21206 BG - 12.22 Estimated Invoices Accruals Reversal"/>
    <m/>
    <n v="498.84"/>
    <n v="-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21206 BG - 12.22 Estimated Invoices Accruals Reversal"/>
    <m/>
    <n v="11334.4"/>
    <n v="-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1206 BG - 12.22 Estimated Invoices Accruals Reversal"/>
    <m/>
    <n v="34800"/>
    <n v="-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923600"/>
    <s v="Expense"/>
    <s v="Journal Entry-121206 BG - 12.22 Estimated Invoices Accruals Reversal"/>
    <m/>
    <n v="11508.12"/>
    <n v="-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1206 BG - 12.22 Estimated Invoices Accruals Reversal"/>
    <n v="112077.44"/>
    <m/>
    <n v="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427000"/>
    <s v="Expense"/>
    <s v="Journal Entry-124961 Accrued Interest - Dec 2022"/>
    <n v="16191.67"/>
    <m/>
    <n v="16191.67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61 Accrued Interest - Dec 2022"/>
    <m/>
    <n v="16191.67"/>
    <n v="-16191.6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42000"/>
    <s v="Accounts Receivable"/>
    <s v="Journal Entry-124964 22.12 AR credit balance reclass"/>
    <n v="20564.82"/>
    <m/>
    <n v="20564.8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64 22.12 AR credit balance reclass"/>
    <m/>
    <n v="20564.82"/>
    <n v="-20564.8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903100"/>
    <s v="Expense"/>
    <s v="Journal Entry-124985 BG - 12.22 InfoSend Accruals"/>
    <n v="2190.16"/>
    <m/>
    <n v="2190.1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85 BG - 12.22 InfoSend Accruals"/>
    <m/>
    <n v="2190.16"/>
    <n v="-2190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66000"/>
    <s v="Other Current Asset"/>
    <s v="Journal Entry-124999 22-12 Additional AP Accruals"/>
    <n v="1009.75"/>
    <m/>
    <n v="1009.7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650"/>
    <m/>
    <n v="65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38030.75"/>
    <m/>
    <n v="38030.75"/>
    <s v="KY-Brocklyn : KY-Brocklyn-WW"/>
    <x v="6"/>
    <s v="No"/>
    <s v="Water and 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532"/>
    <d v="2022-12-31T00:00:00"/>
    <m/>
    <d v="2022-12-01T00:00:00"/>
    <s v="Journal"/>
    <s v="JE734"/>
    <s v="Journal"/>
    <s v="Bluegrass Water"/>
    <m/>
    <n v="630608"/>
    <s v="Expense"/>
    <s v="Journal Entry-124999 22-12 Additional AP Accruals"/>
    <n v="840"/>
    <m/>
    <n v="840"/>
    <s v="KY-Bluegrass"/>
    <x v="1"/>
    <s v="No"/>
    <s v="Water and Waste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95282.81"/>
    <m/>
    <n v="95282.8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730000"/>
    <s v="Expense"/>
    <s v="Journal Entry-124999 22-12 Additional AP Accruals"/>
    <n v="980"/>
    <m/>
    <n v="98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532"/>
    <d v="2022-12-31T00:00:00"/>
    <m/>
    <d v="2022-12-01T00:00:00"/>
    <s v="Journal"/>
    <s v="JE734"/>
    <s v="Journal"/>
    <s v="Bluegrass Water"/>
    <m/>
    <n v="675000"/>
    <s v="Expense"/>
    <s v="Journal Entry-124999 22-12 Additional AP Accruals"/>
    <n v="3769.53"/>
    <m/>
    <n v="3769.53"/>
    <s v="KY-Bluegrass"/>
    <x v="1"/>
    <s v="No"/>
    <s v="Water and Wastewater"/>
    <m/>
    <m/>
    <m/>
    <s v="Water - Misc Operating"/>
    <m/>
    <s v="Water Treatment Expense"/>
    <s v="Operations &amp; Maintenance"/>
    <m/>
    <m/>
    <s v="Water - Misc Expense"/>
    <s v="Water"/>
    <n v="675000"/>
    <n v="0"/>
  </r>
  <r>
    <n v="4532"/>
    <d v="2022-12-31T00:00:00"/>
    <m/>
    <d v="2022-12-01T00:00:00"/>
    <s v="Journal"/>
    <s v="JE734"/>
    <s v="Journal"/>
    <s v="Bluegrass Water"/>
    <m/>
    <n v="729000"/>
    <s v="Expense"/>
    <s v="Journal Entry-124999 22-12 Additional AP Accruals"/>
    <n v="4620"/>
    <m/>
    <n v="4620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532"/>
    <d v="2022-12-31T00:00:00"/>
    <m/>
    <d v="2022-12-01T00:00:00"/>
    <s v="Journal"/>
    <s v="JE734"/>
    <s v="Journal"/>
    <s v="Bluegrass Water"/>
    <m/>
    <n v="711000"/>
    <s v="Expense"/>
    <s v="Journal Entry-124999 22-12 Additional AP Accruals"/>
    <n v="22592"/>
    <m/>
    <n v="22592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532"/>
    <d v="2022-12-31T00:00:00"/>
    <m/>
    <d v="2022-12-01T00:00:00"/>
    <s v="Journal"/>
    <s v="JE734"/>
    <s v="Journal"/>
    <s v="Bluegrass Water"/>
    <m/>
    <n v="718000"/>
    <s v="Expense"/>
    <s v="Journal Entry-124999 22-12 Additional AP Accruals"/>
    <n v="1014.42"/>
    <m/>
    <n v="1014.42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532"/>
    <d v="2022-12-31T00:00:00"/>
    <m/>
    <d v="2022-12-01T00:00:00"/>
    <s v="Journal"/>
    <s v="JE734"/>
    <s v="Journal"/>
    <s v="Bluegrass Water"/>
    <m/>
    <n v="730601"/>
    <s v="Expense"/>
    <s v="Journal Entry-124999 22-12 Additional AP Accruals"/>
    <n v="5100.12"/>
    <m/>
    <n v="5100.12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532"/>
    <d v="2022-12-31T00:00:00"/>
    <m/>
    <d v="2022-12-01T00:00:00"/>
    <s v="Journal"/>
    <s v="JE734"/>
    <s v="Journal"/>
    <s v="Bluegrass Water"/>
    <m/>
    <n v="730204"/>
    <s v="Expense"/>
    <s v="Journal Entry-124999 22-12 Additional AP Accruals"/>
    <n v="1646.06"/>
    <m/>
    <n v="1646.06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532"/>
    <d v="2022-12-31T00:00:00"/>
    <m/>
    <d v="2022-12-01T00:00:00"/>
    <s v="Journal"/>
    <s v="JE734"/>
    <s v="Journal"/>
    <s v="Bluegrass Water"/>
    <m/>
    <n v="730400"/>
    <s v="Expense"/>
    <s v="Journal Entry-124999 22-12 Additional AP Accruals"/>
    <n v="280"/>
    <m/>
    <n v="280"/>
    <s v="KY-Bluegrass"/>
    <x v="1"/>
    <s v="No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n v="0"/>
  </r>
  <r>
    <n v="4532"/>
    <d v="2022-12-31T00:00:00"/>
    <m/>
    <d v="2022-12-01T00:00:00"/>
    <s v="Journal"/>
    <s v="JE734"/>
    <s v="Journal"/>
    <s v="Bluegrass Water"/>
    <m/>
    <n v="730603"/>
    <s v="Expense"/>
    <s v="Journal Entry-124999 22-12 Additional AP Accruals"/>
    <n v="1963"/>
    <m/>
    <n v="1963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532"/>
    <d v="2022-12-31T00:00:00"/>
    <m/>
    <d v="2022-12-01T00:00:00"/>
    <s v="Journal"/>
    <s v="JE734"/>
    <s v="Journal"/>
    <s v="Bluegrass Water"/>
    <m/>
    <n v="105001"/>
    <s v="Fixed Asset"/>
    <s v="Journal Entry-124999 22-12 Additional AP Accruals"/>
    <n v="3559.16"/>
    <m/>
    <n v="3559.16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532"/>
    <d v="2022-12-31T00:00:00"/>
    <m/>
    <d v="2022-12-01T00:00:00"/>
    <s v="Journal"/>
    <s v="JE734"/>
    <s v="Journal"/>
    <s v="Bluegrass Water"/>
    <m/>
    <n v="620600"/>
    <s v="Expense"/>
    <s v="Journal Entry-124999 22-12 Additional AP Accruals"/>
    <n v="313.27"/>
    <m/>
    <n v="313.27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532"/>
    <d v="2022-12-31T00:00:00"/>
    <m/>
    <d v="2022-12-01T00:00:00"/>
    <s v="Journal"/>
    <s v="JE734"/>
    <s v="Journal"/>
    <s v="Bluegrass Water"/>
    <m/>
    <n v="630300"/>
    <s v="Expense"/>
    <s v="Journal Entry-124999 22-12 Additional AP Accruals"/>
    <n v="315"/>
    <m/>
    <n v="315"/>
    <s v="KY-Bluegrass"/>
    <x v="1"/>
    <s v="No"/>
    <s v="Water and Wastewater"/>
    <m/>
    <m/>
    <m/>
    <s v="Water - Misc Operating"/>
    <m/>
    <s v="Water Pumping Expense"/>
    <s v="Operations &amp; Maintenance"/>
    <m/>
    <m/>
    <s v="Water - Treatment Ops"/>
    <s v="Water"/>
    <n v="630300"/>
    <n v="0"/>
  </r>
  <r>
    <n v="4532"/>
    <d v="2022-12-31T00:00:00"/>
    <m/>
    <d v="2022-12-01T00:00:00"/>
    <s v="Journal"/>
    <s v="JE734"/>
    <s v="Journal"/>
    <s v="Bluegrass Water"/>
    <m/>
    <n v="730206"/>
    <s v="Expense"/>
    <s v="Journal Entry-124999 22-12 Additional AP Accruals"/>
    <n v="630"/>
    <m/>
    <n v="63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532"/>
    <d v="2022-12-31T00:00:00"/>
    <m/>
    <d v="2022-12-01T00:00:00"/>
    <s v="Journal"/>
    <s v="JE734"/>
    <s v="Journal"/>
    <s v="Bluegrass Water"/>
    <m/>
    <n v="242000"/>
    <s v="Other Current Liability"/>
    <s v="Journal Entry-124999 22-12 Additional AP Accruals"/>
    <m/>
    <n v="182595.87"/>
    <n v="-182595.8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32"/>
    <d v="2022-12-31T00:00:00"/>
    <m/>
    <d v="2022-12-01T00:00:00"/>
    <s v="Journal"/>
    <s v="JE734"/>
    <s v="Journal"/>
    <s v="Bluegrass Water"/>
    <m/>
    <n v="131112"/>
    <s v="Bank"/>
    <s v="Journal Entry- Netsuite Load - CASH AND A/P Activity"/>
    <m/>
    <n v="187137.79"/>
    <n v="-187137.7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32"/>
    <d v="2022-12-31T00:00:00"/>
    <m/>
    <d v="2022-12-01T00:00:00"/>
    <s v="Journal"/>
    <s v="JE734"/>
    <s v="Journal"/>
    <s v="Bluegrass Water"/>
    <m/>
    <n v="131612"/>
    <s v="Bank"/>
    <s v="Journal Entry- Netsuite Load - CASH AND A/P Activity"/>
    <m/>
    <n v="153263.78"/>
    <n v="-153263.7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32"/>
    <d v="2022-12-31T00:00:00"/>
    <m/>
    <d v="2022-12-01T00:00:00"/>
    <s v="Journal"/>
    <s v="JE734"/>
    <s v="Journal"/>
    <s v="Bluegrass Water"/>
    <m/>
    <n v="131712"/>
    <s v="Bank"/>
    <s v="Journal Entry- Netsuite Load - CASH AND A/P Activity"/>
    <m/>
    <n v="129880.56"/>
    <n v="-129880.5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32"/>
    <d v="2022-12-31T00:00:00"/>
    <m/>
    <d v="2022-12-01T00:00:00"/>
    <s v="Journal"/>
    <s v="JE734"/>
    <s v="Journal"/>
    <s v="Bluegrass Water"/>
    <s v="Legacy Vendor"/>
    <n v="232000"/>
    <s v="Accounts Payable"/>
    <s v="Journal Entry- Netsuite Load - CASH AND A/P Activity"/>
    <m/>
    <n v="186123.81"/>
    <n v="-186123.81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AP-2022 Franchise Tax 200055 CM-"/>
    <m/>
    <n v="2483.13"/>
    <n v="-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150"/>
    <d v="2023-01-31T00:00:00"/>
    <m/>
    <d v="2023-01-01T00:00:00"/>
    <s v="Journal"/>
    <s v="JE753"/>
    <s v="Journal"/>
    <s v="Bluegrass Water"/>
    <m/>
    <n v="903100"/>
    <s v="Expense"/>
    <s v="AP-000027-788-111 EFT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170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150"/>
    <d v="2023-01-31T00:00:00"/>
    <m/>
    <d v="2023-01-01T00:00:00"/>
    <s v="Journal"/>
    <s v="JE753"/>
    <s v="Journal"/>
    <s v="Bluegrass Water"/>
    <m/>
    <n v="730000"/>
    <s v="Expense"/>
    <s v="AP-10170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150"/>
    <d v="2023-01-31T00:00:00"/>
    <m/>
    <d v="2023-01-01T00:00:00"/>
    <s v="Journal"/>
    <s v="JE753"/>
    <s v="Journal"/>
    <s v="Bluegrass Water"/>
    <m/>
    <n v="730601"/>
    <s v="Expense"/>
    <s v="AP-10962-"/>
    <n v="420"/>
    <m/>
    <n v="42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10962-"/>
    <n v="4182.5"/>
    <m/>
    <n v="4182.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730204"/>
    <s v="Expense"/>
    <s v="AP-10962-"/>
    <n v="175"/>
    <m/>
    <n v="175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150"/>
    <d v="2023-01-31T00:00:00"/>
    <m/>
    <d v="2023-01-01T00:00:00"/>
    <s v="Journal"/>
    <s v="JE753"/>
    <s v="Journal"/>
    <s v="Bluegrass Water"/>
    <m/>
    <n v="730603"/>
    <s v="Expense"/>
    <s v="AP-10962-"/>
    <n v="178"/>
    <m/>
    <n v="178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150"/>
    <d v="2023-01-31T00:00:00"/>
    <m/>
    <d v="2023-01-01T00:00:00"/>
    <s v="Journal"/>
    <s v="JE753"/>
    <s v="Journal"/>
    <s v="Bluegrass Water"/>
    <m/>
    <n v="711000"/>
    <s v="Expense"/>
    <s v="AP-10963-"/>
    <n v="4740"/>
    <m/>
    <n v="474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150"/>
    <d v="2023-01-31T00:00:00"/>
    <m/>
    <d v="2023-01-01T00:00:00"/>
    <s v="Journal"/>
    <s v="JE753"/>
    <s v="Journal"/>
    <s v="Bluegrass Water"/>
    <m/>
    <n v="730601"/>
    <s v="Expense"/>
    <s v="AP-10963-"/>
    <n v="280"/>
    <m/>
    <n v="28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150"/>
    <d v="2023-01-31T00:00:00"/>
    <m/>
    <d v="2023-01-01T00:00:00"/>
    <s v="Journal"/>
    <s v="JE753"/>
    <s v="Journal"/>
    <s v="Bluegrass Water"/>
    <m/>
    <n v="630608"/>
    <s v="Expense"/>
    <s v="AP-10964-"/>
    <n v="105"/>
    <m/>
    <n v="105"/>
    <s v="KY-Center Ridge : KY-Center Ridge-W"/>
    <x v="12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620600"/>
    <s v="Expense"/>
    <s v="AP-10964-"/>
    <n v="170.47"/>
    <m/>
    <n v="170.47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4-"/>
    <n v="1435"/>
    <m/>
    <n v="143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608"/>
    <s v="Expense"/>
    <s v="AP-10965-"/>
    <n v="595"/>
    <m/>
    <n v="595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5-"/>
    <n v="210"/>
    <m/>
    <n v="21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0965-"/>
    <n v="105"/>
    <m/>
    <n v="105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620600"/>
    <s v="Expense"/>
    <s v="AP-10965-"/>
    <n v="142.80000000000001"/>
    <m/>
    <n v="142.80000000000001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150"/>
    <d v="2023-01-31T00:00:00"/>
    <m/>
    <d v="2023-01-01T00:00:00"/>
    <s v="Journal"/>
    <s v="JE753"/>
    <s v="Journal"/>
    <s v="Bluegrass Water"/>
    <m/>
    <n v="630608"/>
    <s v="Expense"/>
    <s v="AP-10966-"/>
    <n v="210"/>
    <m/>
    <n v="21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1001-"/>
    <n v="1914.16"/>
    <m/>
    <n v="1914.16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630300"/>
    <s v="Expense"/>
    <s v="AP-11001-"/>
    <n v="210"/>
    <m/>
    <n v="210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0967-"/>
    <n v="2946.6"/>
    <m/>
    <n v="2946.6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150"/>
    <d v="2023-01-31T00:00:00"/>
    <m/>
    <d v="2023-01-01T00:00:00"/>
    <s v="Journal"/>
    <s v="JE753"/>
    <s v="Journal"/>
    <s v="Bluegrass Water"/>
    <m/>
    <n v="730601"/>
    <s v="Expense"/>
    <s v="AP-10967-"/>
    <n v="700"/>
    <m/>
    <n v="70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4150"/>
    <d v="2023-01-31T00:00:00"/>
    <m/>
    <d v="2023-01-01T00:00:00"/>
    <s v="Journal"/>
    <s v="JE753"/>
    <s v="Journal"/>
    <s v="Bluegrass Water"/>
    <m/>
    <n v="711000"/>
    <s v="Expense"/>
    <s v="AP-10967-"/>
    <n v="630"/>
    <m/>
    <n v="63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150"/>
    <d v="2023-01-31T00:00:00"/>
    <m/>
    <d v="2023-01-01T00:00:00"/>
    <s v="Journal"/>
    <s v="JE753"/>
    <s v="Journal"/>
    <s v="Bluegrass Water"/>
    <m/>
    <n v="730204"/>
    <s v="Expense"/>
    <s v="AP-10968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150"/>
    <d v="2023-01-31T00:00:00"/>
    <m/>
    <d v="2023-01-01T00:00:00"/>
    <s v="Journal"/>
    <s v="JE753"/>
    <s v="Journal"/>
    <s v="Bluegrass Water"/>
    <m/>
    <n v="711000"/>
    <s v="Expense"/>
    <s v="AP-10968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0969-"/>
    <n v="4147.5"/>
    <m/>
    <n v="414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730601"/>
    <s v="Expense"/>
    <s v="AP-10969-"/>
    <n v="1003.82"/>
    <m/>
    <n v="1003.82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150"/>
    <d v="2023-01-31T00:00:00"/>
    <m/>
    <d v="2023-01-01T00:00:00"/>
    <s v="Journal"/>
    <s v="JE753"/>
    <s v="Journal"/>
    <s v="Bluegrass Water"/>
    <m/>
    <n v="711000"/>
    <s v="Expense"/>
    <s v="AP-10969-"/>
    <n v="815"/>
    <m/>
    <n v="81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150"/>
    <d v="2023-01-31T00:00:00"/>
    <m/>
    <d v="2023-01-01T00:00:00"/>
    <s v="Journal"/>
    <s v="JE753"/>
    <s v="Journal"/>
    <s v="Bluegrass Water"/>
    <m/>
    <n v="730204"/>
    <s v="Expense"/>
    <s v="AP-10969-"/>
    <n v="175"/>
    <m/>
    <n v="17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150"/>
    <d v="2023-01-31T00:00:00"/>
    <m/>
    <d v="2023-01-01T00:00:00"/>
    <s v="Journal"/>
    <s v="JE753"/>
    <s v="Journal"/>
    <s v="Bluegrass Water"/>
    <m/>
    <n v="730603"/>
    <s v="Expense"/>
    <s v="AP-10970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150"/>
    <d v="2023-01-31T00:00:00"/>
    <m/>
    <d v="2023-01-01T00:00:00"/>
    <s v="Journal"/>
    <s v="JE753"/>
    <s v="Journal"/>
    <s v="Bluegrass Water"/>
    <m/>
    <n v="711000"/>
    <s v="Expense"/>
    <s v="AP-10970-"/>
    <n v="1500"/>
    <m/>
    <n v="15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150"/>
    <d v="2023-01-31T00:00:00"/>
    <m/>
    <d v="2023-01-01T00:00:00"/>
    <s v="Journal"/>
    <s v="JE753"/>
    <s v="Journal"/>
    <s v="Bluegrass Water"/>
    <m/>
    <n v="730603"/>
    <s v="Expense"/>
    <s v="AP-10971-"/>
    <n v="420"/>
    <m/>
    <n v="420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Herrington Haven"/>
  </r>
  <r>
    <n v="4150"/>
    <d v="2023-01-31T00:00:00"/>
    <m/>
    <d v="2023-01-01T00:00:00"/>
    <s v="Journal"/>
    <s v="JE753"/>
    <s v="Journal"/>
    <s v="Bluegrass Water"/>
    <m/>
    <n v="711000"/>
    <s v="Expense"/>
    <s v="AP-10971-"/>
    <n v="1550"/>
    <m/>
    <n v="155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150"/>
    <d v="2023-01-31T00:00:00"/>
    <m/>
    <d v="2023-01-01T00:00:00"/>
    <s v="Journal"/>
    <s v="JE753"/>
    <s v="Journal"/>
    <s v="Bluegrass Water"/>
    <m/>
    <n v="730601"/>
    <s v="Expense"/>
    <s v="AP-10971-"/>
    <n v="106.3"/>
    <m/>
    <n v="106.3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4150"/>
    <d v="2023-01-31T00:00:00"/>
    <m/>
    <d v="2023-01-01T00:00:00"/>
    <s v="Journal"/>
    <s v="JE753"/>
    <s v="Journal"/>
    <s v="Bluegrass Water"/>
    <m/>
    <n v="730206"/>
    <s v="Expense"/>
    <s v="AP-10972-"/>
    <n v="525"/>
    <m/>
    <n v="52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4150"/>
    <d v="2023-01-31T00:00:00"/>
    <m/>
    <d v="2023-01-01T00:00:00"/>
    <s v="Journal"/>
    <s v="JE753"/>
    <s v="Journal"/>
    <s v="Bluegrass Water"/>
    <m/>
    <n v="730601"/>
    <s v="Expense"/>
    <s v="AP-10972-"/>
    <n v="140"/>
    <m/>
    <n v="14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150"/>
    <d v="2023-01-31T00:00:00"/>
    <m/>
    <d v="2023-01-01T00:00:00"/>
    <s v="Journal"/>
    <s v="JE753"/>
    <s v="Journal"/>
    <s v="Bluegrass Water"/>
    <m/>
    <n v="730601"/>
    <s v="Expense"/>
    <s v="AP-10973-"/>
    <n v="245"/>
    <m/>
    <n v="24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0974-"/>
    <n v="1398.32"/>
    <m/>
    <n v="1398.32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730601"/>
    <s v="Expense"/>
    <s v="AP-10974-"/>
    <n v="770"/>
    <m/>
    <n v="77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150"/>
    <d v="2023-01-31T00:00:00"/>
    <m/>
    <d v="2023-01-01T00:00:00"/>
    <s v="Journal"/>
    <s v="JE753"/>
    <s v="Journal"/>
    <s v="Bluegrass Water"/>
    <m/>
    <n v="711000"/>
    <s v="Expense"/>
    <s v="AP-10974-"/>
    <n v="3540"/>
    <m/>
    <n v="354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150"/>
    <d v="2023-01-31T00:00:00"/>
    <m/>
    <d v="2023-01-01T00:00:00"/>
    <s v="Journal"/>
    <s v="JE753"/>
    <s v="Journal"/>
    <s v="Bluegrass Water"/>
    <m/>
    <n v="730204"/>
    <s v="Expense"/>
    <s v="AP-10974-"/>
    <n v="50"/>
    <m/>
    <n v="5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10975-"/>
    <n v="6503.47"/>
    <m/>
    <n v="6503.47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730601"/>
    <s v="Expense"/>
    <s v="AP-10975-"/>
    <n v="315"/>
    <m/>
    <n v="31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150"/>
    <d v="2023-01-31T00:00:00"/>
    <m/>
    <d v="2023-01-01T00:00:00"/>
    <s v="Journal"/>
    <s v="JE753"/>
    <s v="Journal"/>
    <s v="Bluegrass Water"/>
    <m/>
    <n v="730603"/>
    <s v="Expense"/>
    <s v="AP-10975-"/>
    <n v="280"/>
    <m/>
    <n v="28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150"/>
    <d v="2023-01-31T00:00:00"/>
    <m/>
    <d v="2023-01-01T00:00:00"/>
    <s v="Journal"/>
    <s v="JE753"/>
    <s v="Journal"/>
    <s v="Bluegrass Water"/>
    <m/>
    <n v="729000"/>
    <s v="Expense"/>
    <s v="AP-10975-"/>
    <n v="1190"/>
    <m/>
    <n v="119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150"/>
    <d v="2023-01-31T00:00:00"/>
    <m/>
    <d v="2023-01-01T00:00:00"/>
    <s v="Journal"/>
    <s v="JE753"/>
    <s v="Journal"/>
    <s v="Bluegrass Water"/>
    <m/>
    <n v="730206"/>
    <s v="Expense"/>
    <s v="AP-10975-"/>
    <n v="105"/>
    <m/>
    <n v="10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10975-"/>
    <n v="52.5"/>
    <m/>
    <n v="52.5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0976-"/>
    <n v="1765.15"/>
    <m/>
    <n v="1765.1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30601"/>
    <s v="Expense"/>
    <s v="AP-10976-"/>
    <n v="595"/>
    <m/>
    <n v="59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150"/>
    <d v="2023-01-31T00:00:00"/>
    <m/>
    <d v="2023-01-01T00:00:00"/>
    <s v="Journal"/>
    <s v="JE753"/>
    <s v="Journal"/>
    <s v="Bluegrass Water"/>
    <m/>
    <n v="730204"/>
    <s v="Expense"/>
    <s v="AP-10976-"/>
    <n v="721.06"/>
    <m/>
    <n v="721.06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150"/>
    <d v="2023-01-31T00:00:00"/>
    <m/>
    <d v="2023-01-01T00:00:00"/>
    <s v="Journal"/>
    <s v="JE753"/>
    <s v="Journal"/>
    <s v="Bluegrass Water"/>
    <m/>
    <n v="730603"/>
    <s v="Expense"/>
    <s v="AP-10976-"/>
    <n v="630"/>
    <m/>
    <n v="63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10977-"/>
    <n v="1155"/>
    <m/>
    <n v="1155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730603"/>
    <s v="Expense"/>
    <s v="AP-10977-"/>
    <n v="315"/>
    <m/>
    <n v="315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4150"/>
    <d v="2023-01-31T00:00:00"/>
    <m/>
    <d v="2023-01-01T00:00:00"/>
    <s v="Journal"/>
    <s v="JE753"/>
    <s v="Journal"/>
    <s v="Bluegrass Water"/>
    <m/>
    <n v="105001"/>
    <s v="Fixed Asset"/>
    <s v="AP-10978-"/>
    <n v="4906.54"/>
    <m/>
    <n v="4906.54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730601"/>
    <s v="Expense"/>
    <s v="AP-10978-"/>
    <n v="105"/>
    <m/>
    <n v="10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1044"/>
    <m/>
    <n v="104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16387"/>
    <m/>
    <n v="16387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7909"/>
    <m/>
    <n v="790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2752"/>
    <m/>
    <n v="2752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Pay Request #26-"/>
    <n v="6708"/>
    <m/>
    <n v="6708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16768-"/>
    <n v="33.75"/>
    <m/>
    <n v="33.7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69-"/>
    <n v="33.75"/>
    <m/>
    <n v="33.75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70-"/>
    <n v="33.75"/>
    <m/>
    <n v="33.7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771-"/>
    <n v="33.75"/>
    <m/>
    <n v="33.75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16819-"/>
    <n v="1165"/>
    <m/>
    <n v="116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83001"/>
    <s v="Other Asset"/>
    <s v="AP-16820-"/>
    <n v="307.5"/>
    <m/>
    <n v="30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16821-"/>
    <n v="280"/>
    <m/>
    <n v="28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105001"/>
    <s v="Fixed Asset"/>
    <s v="AP-17273-"/>
    <n v="2232.5"/>
    <m/>
    <n v="223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274-"/>
    <n v="155"/>
    <m/>
    <n v="15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7275-"/>
    <n v="1312.5"/>
    <m/>
    <n v="1312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903100"/>
    <s v="Expense"/>
    <s v="AP-6884 BL EFT-"/>
    <n v="838"/>
    <m/>
    <n v="838"/>
    <s v="KY-Bluegrass"/>
    <x v="1"/>
    <s v="No"/>
    <s v="Water and Wastewater"/>
    <s v="Anders CPAs and Advisors"/>
    <m/>
    <m/>
    <s v="Billing Expense"/>
    <s v="Office Supplies and Travel Expense"/>
    <s v="Customer Accounts"/>
    <s v="General &amp; Administrative"/>
    <s v="Anders CPAs and Advisors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17772-"/>
    <n v="372.5"/>
    <m/>
    <n v="37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773-"/>
    <n v="70"/>
    <m/>
    <n v="7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7774-"/>
    <n v="740"/>
    <m/>
    <n v="74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66000"/>
    <s v="Other Current Asset"/>
    <s v="AP-Permit no. KY0053431-"/>
    <n v="2200"/>
    <m/>
    <n v="2200"/>
    <s v="KY-Herrington Haven : KY-Herrington Haven-WW"/>
    <x v="22"/>
    <s v="No"/>
    <s v="Wastewater"/>
    <s v="Kentucky State Treasurer"/>
    <m/>
    <m/>
    <s v="ZZ-IGNORE"/>
    <m/>
    <s v="Other Assets"/>
    <s v="Other Current Assets"/>
    <s v="Kentucky State Treasurer"/>
    <d v="2021-02-23T00:00:00"/>
    <s v="Prepayments"/>
    <m/>
    <n v="166000"/>
    <s v="Herrington Haven"/>
  </r>
  <r>
    <n v="4150"/>
    <d v="2023-01-31T00:00:00"/>
    <m/>
    <d v="2023-01-01T00:00:00"/>
    <s v="Journal"/>
    <s v="JE753"/>
    <s v="Journal"/>
    <s v="Bluegrass Water"/>
    <m/>
    <n v="924400"/>
    <s v="Expense"/>
    <s v="AP-135344 BG-"/>
    <n v="3301.51"/>
    <m/>
    <n v="3301.51"/>
    <s v="KY-Darlington Creek : KY-Darlington Creek-WW"/>
    <x v="25"/>
    <s v="No"/>
    <s v="Wastewater"/>
    <s v="Crane Insurance"/>
    <m/>
    <m/>
    <s v="Property Insurance"/>
    <s v="Insurance"/>
    <s v="Admin &amp; General"/>
    <s v="General &amp; Administrative"/>
    <s v="Crane Insurance"/>
    <d v="2022-03-31T00:00:00"/>
    <s v="Property Insurance - Commercial"/>
    <s v="Sewer"/>
    <n v="9244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AP-67-069-"/>
    <n v="115"/>
    <m/>
    <n v="11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67-069-"/>
    <n v="16"/>
    <m/>
    <n v="16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232"/>
    <m/>
    <n v="232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92.8"/>
    <m/>
    <n v="92.8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253"/>
    <m/>
    <n v="253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67-069-"/>
    <n v="379"/>
    <m/>
    <n v="37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45"/>
    <m/>
    <n v="4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92"/>
    <m/>
    <n v="92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67-068-"/>
    <n v="32"/>
    <m/>
    <n v="32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623.79999999999995"/>
    <m/>
    <n v="623.79999999999995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388.4"/>
    <m/>
    <n v="388.4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67-068-"/>
    <n v="880.8"/>
    <m/>
    <n v="880.8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630608"/>
    <s v="Expense"/>
    <s v="AP-6655-"/>
    <n v="140"/>
    <m/>
    <n v="14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6655-"/>
    <n v="625.69000000000005"/>
    <m/>
    <n v="625.6900000000000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67-"/>
    <n v="7000.28"/>
    <m/>
    <n v="7000.28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730601"/>
    <s v="Expense"/>
    <s v="AP-7268-"/>
    <n v="140"/>
    <m/>
    <n v="140"/>
    <s v="KY-Arcadia Pines : KY-Arcadia Pines-WW"/>
    <x v="2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Arcadia Pines"/>
  </r>
  <r>
    <n v="4150"/>
    <d v="2023-01-31T00:00:00"/>
    <m/>
    <d v="2023-01-01T00:00:00"/>
    <s v="Journal"/>
    <s v="JE753"/>
    <s v="Journal"/>
    <s v="Bluegrass Water"/>
    <m/>
    <n v="730000"/>
    <s v="Expense"/>
    <s v="AP-7269-"/>
    <n v="140"/>
    <m/>
    <n v="140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29000"/>
    <s v="Expense"/>
    <s v="AP-7269-"/>
    <n v="210"/>
    <m/>
    <n v="21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150"/>
    <d v="2023-01-31T00:00:00"/>
    <m/>
    <d v="2023-01-01T00:00:00"/>
    <s v="Journal"/>
    <s v="JE753"/>
    <s v="Journal"/>
    <s v="Bluegrass Water"/>
    <m/>
    <n v="711000"/>
    <s v="Expense"/>
    <s v="AP-7269-"/>
    <n v="960"/>
    <m/>
    <n v="96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150"/>
    <d v="2023-01-31T00:00:00"/>
    <m/>
    <d v="2023-01-01T00:00:00"/>
    <s v="Journal"/>
    <s v="JE753"/>
    <s v="Journal"/>
    <s v="Bluegrass Water"/>
    <m/>
    <n v="105001"/>
    <s v="Fixed Asset"/>
    <s v="AP-7270-"/>
    <n v="620"/>
    <m/>
    <n v="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0-Based On A/P Invoices 92738."/>
    <m/>
    <n v="620"/>
    <n v="-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0-"/>
    <n v="620"/>
    <m/>
    <n v="62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1-"/>
    <n v="2391.6"/>
    <m/>
    <n v="2391.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2-"/>
    <n v="1236.1500000000001"/>
    <m/>
    <n v="1236.1500000000001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105001"/>
    <s v="Fixed Asset"/>
    <s v="AP-7273-"/>
    <n v="1297.45"/>
    <m/>
    <n v="1297.4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150"/>
    <d v="2023-01-31T00:00:00"/>
    <m/>
    <d v="2023-01-01T00:00:00"/>
    <s v="Journal"/>
    <s v="JE753"/>
    <s v="Journal"/>
    <s v="Bluegrass Water"/>
    <m/>
    <n v="730601"/>
    <s v="Expense"/>
    <s v="AP-7274-"/>
    <n v="175"/>
    <m/>
    <n v="175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7275-"/>
    <n v="170"/>
    <m/>
    <n v="170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11000"/>
    <s v="Expense"/>
    <s v="AP-7276-"/>
    <n v="2000"/>
    <m/>
    <n v="20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7276-"/>
    <n v="333.9"/>
    <m/>
    <n v="333.9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718000"/>
    <s v="Expense"/>
    <s v="AP-7276-"/>
    <n v="787.05"/>
    <m/>
    <n v="787.05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7277-"/>
    <n v="4760"/>
    <m/>
    <n v="476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730601"/>
    <s v="Expense"/>
    <s v="AP-7278-"/>
    <n v="315"/>
    <m/>
    <n v="31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150"/>
    <d v="2023-01-31T00:00:00"/>
    <m/>
    <d v="2023-01-01T00:00:00"/>
    <s v="Journal"/>
    <s v="JE753"/>
    <s v="Journal"/>
    <s v="Bluegrass Water"/>
    <m/>
    <n v="729000"/>
    <s v="Expense"/>
    <s v="AP-7278-"/>
    <n v="630"/>
    <m/>
    <n v="63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7278-"/>
    <n v="100"/>
    <m/>
    <n v="100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7278-"/>
    <n v="9340"/>
    <m/>
    <n v="934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730204"/>
    <s v="Expense"/>
    <s v="AP-7279-"/>
    <n v="70"/>
    <m/>
    <n v="7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7279-"/>
    <n v="100"/>
    <m/>
    <n v="100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11000"/>
    <s v="Expense"/>
    <s v="AP-7279-"/>
    <n v="747"/>
    <m/>
    <n v="747"/>
    <s v="KY-Lake Columbia : KY-Lake Columbia-WW"/>
    <x v="11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7279-"/>
    <n v="15755"/>
    <m/>
    <n v="1575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730400"/>
    <s v="Expense"/>
    <s v="AP-7280-"/>
    <n v="280"/>
    <m/>
    <n v="280"/>
    <s v="KY-Homestead"/>
    <x v="4"/>
    <s v="Yes"/>
    <s v="Wastewater"/>
    <s v="Midwest Water Operations LLC"/>
    <m/>
    <m/>
    <s v="Sewer - Maintenance"/>
    <m/>
    <s v="Sewer Pumping Maint Exp"/>
    <s v="Operations &amp; Maintenance"/>
    <s v="Midwest Water Operations LLC"/>
    <m/>
    <s v="Sewer - Pumping Maintenance"/>
    <s v="Sewer"/>
    <n v="730400"/>
    <s v="Homestead Estates "/>
  </r>
  <r>
    <n v="4150"/>
    <d v="2023-01-31T00:00:00"/>
    <m/>
    <d v="2023-01-01T00:00:00"/>
    <s v="Journal"/>
    <s v="JE753"/>
    <s v="Journal"/>
    <s v="Bluegrass Water"/>
    <m/>
    <n v="729000"/>
    <s v="Expense"/>
    <s v="AP-7280-"/>
    <n v="140"/>
    <m/>
    <n v="14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150"/>
    <d v="2023-01-31T00:00:00"/>
    <m/>
    <d v="2023-01-01T00:00:00"/>
    <s v="Journal"/>
    <s v="JE753"/>
    <s v="Journal"/>
    <s v="Bluegrass Water"/>
    <m/>
    <n v="711000"/>
    <s v="Expense"/>
    <s v="AP-7280-"/>
    <n v="3289.99"/>
    <m/>
    <n v="3289.99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150"/>
    <d v="2023-01-31T00:00:00"/>
    <m/>
    <d v="2023-01-01T00:00:00"/>
    <s v="Journal"/>
    <s v="JE753"/>
    <s v="Journal"/>
    <s v="Bluegrass Water"/>
    <m/>
    <n v="730601"/>
    <s v="Expense"/>
    <s v="AP-7281-"/>
    <n v="70"/>
    <m/>
    <n v="7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7281-"/>
    <n v="1982.55"/>
    <m/>
    <n v="1982.5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7282-"/>
    <n v="52.5"/>
    <m/>
    <n v="52.5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30204"/>
    <s v="Expense"/>
    <s v="AP-7282-"/>
    <n v="140"/>
    <m/>
    <n v="14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7282-"/>
    <n v="25420.39"/>
    <m/>
    <n v="25420.39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29000"/>
    <s v="Expense"/>
    <s v="AP-7283-"/>
    <n v="630"/>
    <m/>
    <n v="63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150"/>
    <d v="2023-01-31T00:00:00"/>
    <m/>
    <d v="2023-01-01T00:00:00"/>
    <s v="Journal"/>
    <s v="JE753"/>
    <s v="Journal"/>
    <s v="Bluegrass Water"/>
    <m/>
    <n v="105001"/>
    <s v="Fixed Asset"/>
    <s v="AP-7283-"/>
    <n v="4760"/>
    <m/>
    <n v="476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150"/>
    <d v="2023-01-31T00:00:00"/>
    <m/>
    <d v="2023-01-01T00:00:00"/>
    <s v="Journal"/>
    <s v="JE753"/>
    <s v="Journal"/>
    <s v="Bluegrass Water"/>
    <m/>
    <n v="711000"/>
    <s v="Expense"/>
    <s v="AP-7285-"/>
    <n v="1000"/>
    <m/>
    <n v="1000"/>
    <s v="KY-Joann Estates : KY-Timberland-WW"/>
    <x v="1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4-30T00:00:00"/>
    <s v="Sewer - Sludge Removal"/>
    <s v="Sewer"/>
    <n v="711000"/>
    <s v="Joann Estates"/>
  </r>
  <r>
    <n v="4150"/>
    <d v="2023-01-31T00:00:00"/>
    <m/>
    <d v="2023-01-01T00:00:00"/>
    <s v="Journal"/>
    <s v="JE753"/>
    <s v="Journal"/>
    <s v="Bluegrass Water"/>
    <m/>
    <n v="718000"/>
    <s v="Expense"/>
    <s v="AP-7285-"/>
    <n v="227.37"/>
    <m/>
    <n v="227.37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7286-"/>
    <n v="1925"/>
    <m/>
    <n v="192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615000"/>
    <s v="Expense"/>
    <s v="AP-872426-"/>
    <n v="456.77"/>
    <m/>
    <n v="456.77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24998 BG-"/>
    <n v="1063.28"/>
    <m/>
    <n v="1063.2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8391-"/>
    <n v="2500"/>
    <m/>
    <n v="2500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79-"/>
    <n v="2527.5"/>
    <m/>
    <n v="252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718000"/>
    <s v="Expense"/>
    <s v="AP-6361320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150"/>
    <d v="2023-01-31T00:00:00"/>
    <m/>
    <d v="2023-01-01T00:00:00"/>
    <s v="Journal"/>
    <s v="JE753"/>
    <s v="Journal"/>
    <s v="Bluegrass Water"/>
    <m/>
    <n v="923600"/>
    <s v="Expense"/>
    <s v="AP-7168 BL-"/>
    <n v="350.71"/>
    <m/>
    <n v="350.71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903100"/>
    <s v="Expense"/>
    <s v="AP-226862 BL-"/>
    <n v="722.32"/>
    <m/>
    <n v="722.3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AP-2023-001-"/>
    <n v="1500"/>
    <m/>
    <n v="1500"/>
    <s v="KY-Homestead"/>
    <x v="4"/>
    <s v="Yes"/>
    <s v="Wastewater"/>
    <s v="PH Enterprises LLC"/>
    <m/>
    <m/>
    <s v="ZZ-IGNORE"/>
    <m/>
    <s v="Other Liabilities"/>
    <s v="Other Current Liabilities"/>
    <s v="PH Enterprises LLC"/>
    <m/>
    <s v="Misc Current and Accrued Liabilities"/>
    <m/>
    <n v="242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0550-44-"/>
    <n v="294.10000000000002"/>
    <m/>
    <n v="294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18000"/>
    <s v="Expense"/>
    <s v="AP-6372484 EFT-"/>
    <n v="1054.96"/>
    <m/>
    <n v="1054.96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150"/>
    <d v="2023-01-31T00:00:00"/>
    <m/>
    <d v="2023-01-01T00:00:00"/>
    <s v="Journal"/>
    <s v="JE753"/>
    <s v="Journal"/>
    <s v="Bluegrass Water"/>
    <m/>
    <n v="718000"/>
    <s v="Expense"/>
    <s v="AP-6372493 EFT-"/>
    <n v="1450.04"/>
    <m/>
    <n v="1450.0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718000"/>
    <s v="Expense"/>
    <s v="AP-6372488 EFT-"/>
    <n v="653.97"/>
    <m/>
    <n v="653.97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150"/>
    <d v="2023-01-31T00:00:00"/>
    <m/>
    <d v="2023-01-01T00:00:00"/>
    <s v="Journal"/>
    <s v="JE753"/>
    <s v="Journal"/>
    <s v="Bluegrass Water"/>
    <m/>
    <n v="718000"/>
    <s v="Expense"/>
    <s v="AP-6372480 EFT-"/>
    <n v="5323.25"/>
    <m/>
    <n v="5323.25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618000"/>
    <s v="Expense"/>
    <s v="AP-6372499 EFT-"/>
    <n v="330.14"/>
    <m/>
    <n v="330.14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150"/>
    <d v="2023-01-31T00:00:00"/>
    <m/>
    <d v="2023-01-01T00:00:00"/>
    <s v="Journal"/>
    <s v="JE753"/>
    <s v="Journal"/>
    <s v="Bluegrass Water"/>
    <m/>
    <n v="718000"/>
    <s v="Expense"/>
    <s v="AP-6372490 EFT-"/>
    <n v="653.97"/>
    <m/>
    <n v="653.97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150"/>
    <d v="2023-01-31T00:00:00"/>
    <m/>
    <d v="2023-01-01T00:00:00"/>
    <s v="Journal"/>
    <s v="JE753"/>
    <s v="Journal"/>
    <s v="Bluegrass Water"/>
    <m/>
    <n v="718000"/>
    <s v="Expense"/>
    <s v="AP-6372489 EFT-"/>
    <n v="653.97"/>
    <m/>
    <n v="653.97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150"/>
    <d v="2023-01-31T00:00:00"/>
    <m/>
    <d v="2023-01-01T00:00:00"/>
    <s v="Journal"/>
    <s v="JE753"/>
    <s v="Journal"/>
    <s v="Bluegrass Water"/>
    <m/>
    <n v="718000"/>
    <s v="Expense"/>
    <s v="AP-6372485 EFT-"/>
    <n v="871.96"/>
    <m/>
    <n v="871.96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72482 EFT-"/>
    <n v="2794.01"/>
    <m/>
    <n v="2794.0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150"/>
    <d v="2023-01-31T00:00:00"/>
    <m/>
    <d v="2023-01-01T00:00:00"/>
    <s v="Journal"/>
    <s v="JE753"/>
    <s v="Journal"/>
    <s v="Bluegrass Water"/>
    <m/>
    <n v="718000"/>
    <s v="Expense"/>
    <s v="AP-6372486 EFT-"/>
    <n v="653.97"/>
    <m/>
    <n v="653.97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150"/>
    <d v="2023-01-31T00:00:00"/>
    <m/>
    <d v="2023-01-01T00:00:00"/>
    <s v="Journal"/>
    <s v="JE753"/>
    <s v="Journal"/>
    <s v="Bluegrass Water"/>
    <m/>
    <n v="718000"/>
    <s v="Expense"/>
    <s v="AP-6374906 EFT-"/>
    <n v="23.85"/>
    <m/>
    <n v="23.8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150"/>
    <d v="2023-01-31T00:00:00"/>
    <m/>
    <d v="2023-01-01T00:00:00"/>
    <s v="Journal"/>
    <s v="JE753"/>
    <s v="Journal"/>
    <s v="Bluegrass Water"/>
    <m/>
    <n v="715300"/>
    <s v="Expense"/>
    <s v="AP-23.01.04 (0002) EFT-"/>
    <n v="252.02"/>
    <m/>
    <n v="252.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5-44-"/>
    <n v="263.3"/>
    <m/>
    <n v="263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6-44-"/>
    <n v="184.6"/>
    <m/>
    <n v="184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1-44-"/>
    <n v="107.9"/>
    <m/>
    <n v="107.9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0610-44-"/>
    <n v="66"/>
    <m/>
    <n v="66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183002"/>
    <s v="Other Asset"/>
    <s v="AP-494342 JHF-"/>
    <n v="2940.36"/>
    <m/>
    <n v="2940.36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635000"/>
    <s v="Expense"/>
    <s v="AP-E23000159-"/>
    <n v="1182.5"/>
    <m/>
    <n v="1182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61-"/>
    <n v="1182.5"/>
    <m/>
    <n v="1182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60-"/>
    <n v="1182.5"/>
    <m/>
    <n v="118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166000"/>
    <s v="Other Current Asset"/>
    <s v="AP-BG-2022-002 568841-"/>
    <n v="1009.75"/>
    <m/>
    <n v="1009.75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2300698-44-"/>
    <n v="106.5"/>
    <m/>
    <n v="106.5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635000"/>
    <s v="Expense"/>
    <s v="AP-E23000191-"/>
    <n v="47"/>
    <m/>
    <n v="47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90-"/>
    <n v="47"/>
    <m/>
    <n v="47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89-"/>
    <n v="47"/>
    <m/>
    <n v="47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35000"/>
    <s v="Expense"/>
    <s v="AP-E23000188-"/>
    <n v="47"/>
    <m/>
    <n v="47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06 (4001) EFT-"/>
    <n v="40.24"/>
    <m/>
    <n v="40.24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150"/>
    <d v="2023-01-31T00:00:00"/>
    <m/>
    <d v="2023-01-01T00:00:00"/>
    <s v="Journal"/>
    <s v="JE753"/>
    <s v="Journal"/>
    <s v="Bluegrass Water"/>
    <m/>
    <n v="183001"/>
    <s v="Other Asset"/>
    <s v="AP-17363-"/>
    <n v="262.5"/>
    <m/>
    <n v="262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150"/>
    <d v="2023-01-31T00:00:00"/>
    <m/>
    <d v="2023-01-01T00:00:00"/>
    <s v="Journal"/>
    <s v="JE753"/>
    <s v="Journal"/>
    <s v="Bluegrass Water"/>
    <m/>
    <n v="105001"/>
    <s v="Fixed Asset"/>
    <s v="AP-17364-"/>
    <n v="3317.5"/>
    <m/>
    <n v="331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83001"/>
    <s v="Other Asset"/>
    <s v="AP-17365-"/>
    <n v="77.5"/>
    <m/>
    <n v="7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83001"/>
    <s v="Other Asset"/>
    <s v="AP-17366-"/>
    <n v="120"/>
    <m/>
    <n v="12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150"/>
    <d v="2023-01-31T00:00:00"/>
    <m/>
    <d v="2023-01-01T00:00:00"/>
    <s v="Journal"/>
    <s v="JE753"/>
    <s v="Journal"/>
    <s v="Bluegrass Water"/>
    <m/>
    <n v="105001"/>
    <s v="Fixed Asset"/>
    <s v="AP-17746-"/>
    <n v="145"/>
    <m/>
    <n v="14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05001"/>
    <s v="Fixed Asset"/>
    <s v="AP-17747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17748-"/>
    <n v="145"/>
    <m/>
    <n v="14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17749-"/>
    <n v="845"/>
    <m/>
    <n v="84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7750-"/>
    <n v="145"/>
    <m/>
    <n v="14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150"/>
    <d v="2023-01-31T00:00:00"/>
    <m/>
    <d v="2023-01-01T00:00:00"/>
    <s v="Journal"/>
    <s v="JE753"/>
    <s v="Journal"/>
    <s v="Bluegrass Water"/>
    <m/>
    <n v="715300"/>
    <s v="Expense"/>
    <s v="AP-22.01.10 (326)-"/>
    <n v="135.36000000000001"/>
    <m/>
    <n v="135.36000000000001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150"/>
    <d v="2023-01-31T00:00:00"/>
    <m/>
    <d v="2023-01-01T00:00:00"/>
    <s v="Journal"/>
    <s v="JE753"/>
    <s v="Journal"/>
    <s v="Bluegrass Water"/>
    <m/>
    <n v="718000"/>
    <s v="Expense"/>
    <s v="AP-6377231 EFT-"/>
    <n v="1469.5"/>
    <m/>
    <n v="1469.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10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7769-"/>
    <n v="1080"/>
    <m/>
    <n v="1080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105001"/>
    <s v="Fixed Asset"/>
    <s v="AP-17770-"/>
    <n v="1080"/>
    <m/>
    <n v="1080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718000"/>
    <s v="Expense"/>
    <s v="AP-6378102 EFT-"/>
    <n v="2895.28"/>
    <m/>
    <n v="2895.2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78101 EFT-"/>
    <n v="653.97"/>
    <m/>
    <n v="653.97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150"/>
    <d v="2023-01-31T00:00:00"/>
    <m/>
    <d v="2023-01-01T00:00:00"/>
    <s v="Journal"/>
    <s v="JE753"/>
    <s v="Journal"/>
    <s v="Bluegrass Water"/>
    <m/>
    <n v="718000"/>
    <s v="Expense"/>
    <s v="AP-6378103 EFT-"/>
    <n v="623.44000000000005"/>
    <m/>
    <n v="623.44000000000005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150"/>
    <d v="2023-01-31T00:00:00"/>
    <m/>
    <d v="2023-01-01T00:00:00"/>
    <s v="Journal"/>
    <s v="JE753"/>
    <s v="Journal"/>
    <s v="Bluegrass Water"/>
    <m/>
    <n v="720000"/>
    <s v="Expense"/>
    <s v="AP-23.01.12 (204645) EFT-"/>
    <n v="35.89"/>
    <m/>
    <n v="35.8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20000"/>
    <s v="Expense"/>
    <s v="AP-23.01.12 (204642) EFT-"/>
    <n v="102.69"/>
    <m/>
    <n v="102.6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1.13 (8001) EFT-"/>
    <n v="325.01"/>
    <m/>
    <n v="325.0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15300"/>
    <s v="Expense"/>
    <s v="AP-23.01.13 (8003) EFT-"/>
    <n v="273.32"/>
    <m/>
    <n v="273.3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150"/>
    <d v="2023-01-31T00:00:00"/>
    <m/>
    <d v="2023-01-01T00:00:00"/>
    <s v="Journal"/>
    <s v="JE753"/>
    <s v="Journal"/>
    <s v="Bluegrass Water"/>
    <m/>
    <n v="715300"/>
    <s v="Expense"/>
    <s v="AP-23.01.13 (8002) EFT-"/>
    <n v="967.58"/>
    <m/>
    <n v="967.5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4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2301283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1282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50"/>
    <d v="2023-01-31T00:00:00"/>
    <m/>
    <d v="2023-01-01T00:00:00"/>
    <s v="Journal"/>
    <s v="JE753"/>
    <s v="Journal"/>
    <s v="Bluegrass Water"/>
    <m/>
    <n v="718000"/>
    <s v="Expense"/>
    <s v="AP-6381115 EFT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489.46"/>
    <m/>
    <n v="489.4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62.11"/>
    <m/>
    <n v="62.1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31.07"/>
    <m/>
    <n v="231.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91.93"/>
    <m/>
    <n v="91.93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80.76"/>
    <m/>
    <n v="280.76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37.3"/>
    <m/>
    <n v="837.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6.96"/>
    <m/>
    <n v="86.9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69.569999999999993"/>
    <m/>
    <n v="69.56999999999999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397.53"/>
    <m/>
    <n v="397.53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14.94"/>
    <m/>
    <n v="814.94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323"/>
    <m/>
    <n v="323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1.99"/>
    <m/>
    <n v="81.99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79.54"/>
    <m/>
    <n v="879.54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36.65"/>
    <m/>
    <n v="136.6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439.77"/>
    <m/>
    <n v="439.7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04.35"/>
    <m/>
    <n v="104.3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68.98"/>
    <m/>
    <n v="168.9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23.61"/>
    <m/>
    <n v="223.61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84.48"/>
    <m/>
    <n v="84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01.25"/>
    <m/>
    <n v="201.2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63.37"/>
    <m/>
    <n v="263.3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16.78"/>
    <m/>
    <n v="116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106.84"/>
    <m/>
    <n v="106.84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150"/>
    <d v="2023-01-31T00:00:00"/>
    <m/>
    <d v="2023-01-01T00:00:00"/>
    <s v="Journal"/>
    <s v="JE753"/>
    <s v="Journal"/>
    <s v="Bluegrass Water"/>
    <m/>
    <n v="903100"/>
    <s v="Expense"/>
    <s v="AP-2526-"/>
    <n v="2.46"/>
    <m/>
    <n v="2.46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17 (3881) EFT-"/>
    <n v="329.6"/>
    <m/>
    <n v="329.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50"/>
    <d v="2023-01-31T00:00:00"/>
    <m/>
    <d v="2023-01-01T00:00:00"/>
    <s v="Journal"/>
    <s v="JE753"/>
    <s v="Journal"/>
    <s v="Bluegrass Water"/>
    <m/>
    <n v="720000"/>
    <s v="Expense"/>
    <s v="AP-23.01.17 (4012) EFT-"/>
    <n v="66.81"/>
    <m/>
    <n v="66.8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150"/>
    <d v="2023-01-31T00:00:00"/>
    <m/>
    <d v="2023-01-01T00:00:00"/>
    <s v="Journal"/>
    <s v="JE753"/>
    <s v="Journal"/>
    <s v="Bluegrass Water"/>
    <m/>
    <n v="105001"/>
    <s v="Fixed Asset"/>
    <s v="AP-2535-"/>
    <n v="4187.4799999999996"/>
    <m/>
    <n v="4187.4799999999996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3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2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5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4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1590-44-"/>
    <n v="322.60000000000002"/>
    <m/>
    <n v="322.6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150"/>
    <d v="2023-01-31T00:00:00"/>
    <m/>
    <d v="2023-01-01T00:00:00"/>
    <s v="Journal"/>
    <s v="JE753"/>
    <s v="Journal"/>
    <s v="Bluegrass Water"/>
    <m/>
    <n v="715300"/>
    <s v="Expense"/>
    <s v="AP-23.01.18 (4038) EFT-"/>
    <n v="1059.48"/>
    <m/>
    <n v="1059.4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50"/>
    <d v="2023-01-31T00:00:00"/>
    <m/>
    <d v="2023-01-01T00:00:00"/>
    <s v="Journal"/>
    <s v="JE753"/>
    <s v="Journal"/>
    <s v="Bluegrass Water"/>
    <m/>
    <n v="923600"/>
    <s v="Expense"/>
    <s v="AP-7186 BL-"/>
    <n v="933.42"/>
    <m/>
    <n v="933.4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17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903100"/>
    <s v="Expense"/>
    <s v="AP-INV165987 BL-"/>
    <n v="561.73"/>
    <m/>
    <n v="561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720000"/>
    <s v="Expense"/>
    <s v="AP-23.01.20 (1650) EFT-"/>
    <n v="214.3"/>
    <m/>
    <n v="214.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64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7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1663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15300"/>
    <s v="Expense"/>
    <s v="AP-23.01.20 (2219) EFT-"/>
    <n v="2624.08"/>
    <m/>
    <n v="2624.0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8000"/>
    <s v="Expense"/>
    <s v="AP-6386453 EFT-"/>
    <n v="245.92"/>
    <m/>
    <n v="245.9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150"/>
    <d v="2023-01-31T00:00:00"/>
    <m/>
    <d v="2023-01-01T00:00:00"/>
    <s v="Journal"/>
    <s v="JE753"/>
    <s v="Journal"/>
    <s v="Bluegrass Water"/>
    <m/>
    <n v="615100"/>
    <s v="Expense"/>
    <s v="AP-23.01.23 (5771) EFT-"/>
    <n v="702.88"/>
    <m/>
    <n v="702.8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615100"/>
    <s v="Expense"/>
    <s v="AP-23.01.23 (5770) EFT-"/>
    <n v="61.48"/>
    <m/>
    <n v="61.48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859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2301858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18000"/>
    <s v="Expense"/>
    <s v="AP-6387418 EFT-"/>
    <n v="2185.4"/>
    <m/>
    <n v="2185.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4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7-44-"/>
    <n v="322.60000000000002"/>
    <m/>
    <n v="322.6000000000000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3-44-"/>
    <n v="229"/>
    <m/>
    <n v="229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19886-44-"/>
    <n v="273.2"/>
    <m/>
    <n v="273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3-44-"/>
    <n v="322.60000000000002"/>
    <m/>
    <n v="322.6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5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6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2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67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25 (3244) EFT-"/>
    <n v="1787.44"/>
    <m/>
    <n v="1787.4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150"/>
    <d v="2023-01-31T00:00:00"/>
    <m/>
    <d v="2023-01-01T00:00:00"/>
    <s v="Journal"/>
    <s v="JE753"/>
    <s v="Journal"/>
    <s v="Bluegrass Water"/>
    <m/>
    <n v="615100"/>
    <s v="Expense"/>
    <s v="AP-23.01.25 (5531) EFT-"/>
    <n v="178.92"/>
    <m/>
    <n v="178.9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25 (5519) EFT-"/>
    <n v="240.99"/>
    <m/>
    <n v="240.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25 (7012) EFT-"/>
    <n v="300.25"/>
    <m/>
    <n v="300.25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7-44-"/>
    <n v="322.60000000000002"/>
    <m/>
    <n v="322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6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1-44-"/>
    <n v="322.60000000000002"/>
    <m/>
    <n v="322.6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3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730000"/>
    <s v="Expense"/>
    <s v="AP-BG-2021-004 230205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25 (3006) EFT-"/>
    <n v="1852.89"/>
    <m/>
    <n v="1852.8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5) EFT-"/>
    <n v="24.32"/>
    <m/>
    <n v="24.3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4) EFT-"/>
    <n v="132.07"/>
    <m/>
    <n v="132.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3) EFT-"/>
    <n v="107.34"/>
    <m/>
    <n v="107.3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20000"/>
    <s v="Expense"/>
    <s v="AP-23.01.25 (3002) EFT-"/>
    <n v="175.84"/>
    <m/>
    <n v="175.8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5 (3001) EFT-"/>
    <n v="55.46"/>
    <m/>
    <n v="55.4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50"/>
    <d v="2023-01-31T00:00:00"/>
    <m/>
    <d v="2023-01-01T00:00:00"/>
    <s v="Journal"/>
    <s v="JE753"/>
    <s v="Journal"/>
    <s v="Bluegrass Water"/>
    <m/>
    <n v="718000"/>
    <s v="Expense"/>
    <s v="AP-6389400-"/>
    <n v="1159.56"/>
    <m/>
    <n v="1159.56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26 (5863) EFT-"/>
    <n v="3383.78"/>
    <m/>
    <n v="3383.7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26 (3984) EFT-"/>
    <n v="198.01"/>
    <m/>
    <n v="198.0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150"/>
    <d v="2023-01-31T00:00:00"/>
    <m/>
    <d v="2023-01-01T00:00:00"/>
    <s v="Journal"/>
    <s v="JE753"/>
    <s v="Journal"/>
    <s v="Bluegrass Water"/>
    <m/>
    <n v="730000"/>
    <s v="Expense"/>
    <s v="AP-2302212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50"/>
    <d v="2023-01-31T00:00:00"/>
    <m/>
    <d v="2023-01-01T00:00:00"/>
    <s v="Journal"/>
    <s v="JE753"/>
    <s v="Journal"/>
    <s v="Bluegrass Water"/>
    <m/>
    <n v="615100"/>
    <s v="Expense"/>
    <s v="AP-23.01.30 (8600)-"/>
    <n v="20.239999999999998"/>
    <m/>
    <n v="20.239999999999998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0 (1350) EFT-"/>
    <n v="263.12"/>
    <m/>
    <n v="263.1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0 (1351) EFT-"/>
    <n v="21.94"/>
    <m/>
    <n v="21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50"/>
    <d v="2023-01-31T00:00:00"/>
    <m/>
    <d v="2023-01-01T00:00:00"/>
    <s v="Journal"/>
    <s v="JE753"/>
    <s v="Journal"/>
    <s v="Bluegrass Water"/>
    <m/>
    <n v="720000"/>
    <s v="Expense"/>
    <s v="AP-23.01.30 (1352) EFT-"/>
    <n v="22.81"/>
    <m/>
    <n v="22.81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9496) EFT-"/>
    <n v="854.29"/>
    <m/>
    <n v="854.29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3102) EFT-"/>
    <n v="182.56"/>
    <m/>
    <n v="182.5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50"/>
    <d v="2023-01-31T00:00:00"/>
    <m/>
    <d v="2023-01-01T00:00:00"/>
    <s v="Journal"/>
    <s v="JE753"/>
    <s v="Journal"/>
    <s v="Bluegrass Water"/>
    <m/>
    <n v="715300"/>
    <s v="Expense"/>
    <s v="AP-23.01.31 (3202) EFT-"/>
    <n v="637.63"/>
    <m/>
    <n v="637.6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50"/>
    <d v="2023-01-31T00:00:00"/>
    <m/>
    <d v="2023-01-01T00:00:00"/>
    <s v="Journal"/>
    <s v="JE753"/>
    <s v="Journal"/>
    <s v="Bluegrass Water"/>
    <m/>
    <n v="730204"/>
    <s v="Expense"/>
    <s v="AP-3010032-"/>
    <n v="156"/>
    <m/>
    <n v="156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31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150"/>
    <d v="2023-01-31T00:00:00"/>
    <m/>
    <d v="2023-01-01T00:00:00"/>
    <s v="Journal"/>
    <s v="JE753"/>
    <s v="Journal"/>
    <s v="Bluegrass Water"/>
    <m/>
    <n v="720000"/>
    <s v="Expense"/>
    <s v="AP-23.01.23 (8004) EFT-"/>
    <n v="263.26"/>
    <m/>
    <n v="263.26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150"/>
    <d v="2023-01-31T00:00:00"/>
    <m/>
    <d v="2023-01-01T00:00:00"/>
    <s v="Journal"/>
    <s v="JE753"/>
    <s v="Journal"/>
    <s v="Bluegrass Water"/>
    <m/>
    <n v="720000"/>
    <s v="Expense"/>
    <s v="AP-23.01.31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01.31 (2250) EFT-"/>
    <n v="173.23"/>
    <m/>
    <n v="173.2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15300"/>
    <s v="Expense"/>
    <s v="AP-23.01.31 (2227) EFT-"/>
    <n v="393.67"/>
    <m/>
    <n v="393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8269-"/>
    <n v="310"/>
    <m/>
    <n v="310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150"/>
    <d v="2023-01-31T00:00:00"/>
    <m/>
    <d v="2023-01-01T00:00:00"/>
    <s v="Journal"/>
    <s v="JE753"/>
    <s v="Journal"/>
    <s v="Bluegrass Water"/>
    <m/>
    <n v="105001"/>
    <s v="Fixed Asset"/>
    <s v="AP-18268-"/>
    <n v="145"/>
    <m/>
    <n v="14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150"/>
    <d v="2023-01-31T00:00:00"/>
    <m/>
    <d v="2023-01-01T00:00:00"/>
    <s v="Journal"/>
    <s v="JE753"/>
    <s v="Journal"/>
    <s v="Bluegrass Water"/>
    <m/>
    <n v="105001"/>
    <s v="Fixed Asset"/>
    <s v="AP-18267-"/>
    <n v="145"/>
    <m/>
    <n v="14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150"/>
    <d v="2023-01-31T00:00:00"/>
    <m/>
    <d v="2023-01-01T00:00:00"/>
    <s v="Journal"/>
    <s v="JE753"/>
    <s v="Journal"/>
    <s v="Bluegrass Water"/>
    <m/>
    <n v="105001"/>
    <s v="Fixed Asset"/>
    <s v="AP-18266-"/>
    <n v="630"/>
    <m/>
    <n v="63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65-"/>
    <n v="155"/>
    <m/>
    <n v="15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150"/>
    <d v="2023-01-31T00:00:00"/>
    <m/>
    <d v="2023-01-01T00:00:00"/>
    <s v="Journal"/>
    <s v="JE753"/>
    <s v="Journal"/>
    <s v="Bluegrass Water"/>
    <m/>
    <n v="105001"/>
    <s v="Fixed Asset"/>
    <s v="AP-18264-"/>
    <n v="77.5"/>
    <m/>
    <n v="7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8276-"/>
    <n v="215"/>
    <m/>
    <n v="21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18278-"/>
    <n v="60"/>
    <m/>
    <n v="6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18277-"/>
    <n v="155"/>
    <m/>
    <n v="15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150"/>
    <d v="2023-01-31T00:00:00"/>
    <m/>
    <d v="2023-01-01T00:00:00"/>
    <s v="Journal"/>
    <s v="JE753"/>
    <s v="Journal"/>
    <s v="Bluegrass Water"/>
    <m/>
    <n v="183001"/>
    <s v="Other Asset"/>
    <s v="AP-17854-"/>
    <n v="337.5"/>
    <m/>
    <n v="33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150"/>
    <d v="2023-01-31T00:00:00"/>
    <m/>
    <d v="2023-01-01T00:00:00"/>
    <s v="Journal"/>
    <s v="JE753"/>
    <s v="Journal"/>
    <s v="Bluegrass Water"/>
    <m/>
    <n v="183001"/>
    <s v="Other Asset"/>
    <s v="AP-17853-"/>
    <n v="240"/>
    <m/>
    <n v="24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17852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17851-"/>
    <n v="405"/>
    <m/>
    <n v="40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17850-"/>
    <n v="67.5"/>
    <m/>
    <n v="67.5"/>
    <s v="KY-Commonwealth"/>
    <x v="27"/>
    <s v="Yes"/>
    <s v="Wastewater"/>
    <s v="21 Design Group Inc."/>
    <m/>
    <m/>
    <s v="ZZ-IGNORE"/>
    <m/>
    <s v="PPE"/>
    <s v="Property, Plant &amp; Equipment, Net"/>
    <s v="21 Design Group Inc."/>
    <d v="2023-12-07T00:00:00"/>
    <s v="CIP Plant"/>
    <m/>
    <n v="105001"/>
    <s v="Commonwealth Wastewater Systems"/>
  </r>
  <r>
    <n v="4150"/>
    <d v="2023-01-31T00:00:00"/>
    <m/>
    <d v="2023-01-01T00:00:00"/>
    <s v="Journal"/>
    <s v="JE753"/>
    <s v="Journal"/>
    <s v="Bluegrass Water"/>
    <m/>
    <n v="720000"/>
    <s v="Expense"/>
    <s v="AP-23.01.31 (7532) EFT-"/>
    <n v="435.69"/>
    <m/>
    <n v="435.69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150"/>
    <d v="2023-01-31T00:00:00"/>
    <m/>
    <d v="2023-01-01T00:00:00"/>
    <s v="Journal"/>
    <s v="JE753"/>
    <s v="Journal"/>
    <s v="Bluegrass Water"/>
    <m/>
    <n v="615100"/>
    <s v="Expense"/>
    <s v="AP-23.01.31 (5385) EFT-"/>
    <n v="899.61"/>
    <m/>
    <n v="899.61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150"/>
    <d v="2023-01-31T00:00:00"/>
    <m/>
    <d v="2023-01-01T00:00:00"/>
    <s v="Journal"/>
    <s v="JE753"/>
    <s v="Journal"/>
    <s v="Bluegrass Water"/>
    <m/>
    <n v="715300"/>
    <s v="Expense"/>
    <s v="AP-23.01.31 (2326) EFT-"/>
    <n v="305.42"/>
    <m/>
    <n v="305.4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720000"/>
    <s v="Expense"/>
    <s v="AP-23.01.31 (4002) EFT-"/>
    <n v="61.79"/>
    <m/>
    <n v="61.79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150"/>
    <d v="2023-01-31T00:00:00"/>
    <m/>
    <d v="2023-01-01T00:00:00"/>
    <s v="Journal"/>
    <s v="JE753"/>
    <s v="Journal"/>
    <s v="Bluegrass Water"/>
    <m/>
    <n v="715300"/>
    <s v="Expense"/>
    <s v="AP-23.01.31 (0096) EFT-"/>
    <n v="27.32"/>
    <m/>
    <n v="27.3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AP-255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715300"/>
    <s v="Expense"/>
    <s v="AP-23.01.31 (4701746543)-"/>
    <n v="79.88"/>
    <m/>
    <n v="79.8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150"/>
    <d v="2023-01-31T00:00:00"/>
    <m/>
    <d v="2023-01-01T00:00:00"/>
    <s v="Journal"/>
    <s v="JE753"/>
    <s v="Journal"/>
    <s v="Bluegrass Water"/>
    <m/>
    <n v="715300"/>
    <s v="Expense"/>
    <s v="AP-23.01.31 (4001723697)-"/>
    <n v="85.37"/>
    <m/>
    <n v="85.3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150"/>
    <d v="2023-01-31T00:00:00"/>
    <m/>
    <d v="2023-01-01T00:00:00"/>
    <s v="Journal"/>
    <s v="JE753"/>
    <s v="Journal"/>
    <s v="Bluegrass Water"/>
    <m/>
    <n v="715300"/>
    <s v="Expense"/>
    <s v="AP-23.01.31 (2342) EFT-"/>
    <n v="68.98"/>
    <m/>
    <n v="68.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83002"/>
    <s v="Other Asset"/>
    <s v="AP-497671 JHF-"/>
    <n v="6134.45"/>
    <m/>
    <n v="6134.45"/>
    <s v="KY-Magruder Village"/>
    <x v="29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4-01-29T00:00:00"/>
    <s v="PSI - Legal"/>
    <m/>
    <n v="183002"/>
    <s v="Magruder Village"/>
  </r>
  <r>
    <n v="4150"/>
    <d v="2023-01-31T00:00:00"/>
    <m/>
    <d v="2023-01-01T00:00:00"/>
    <s v="Journal"/>
    <s v="JE753"/>
    <s v="Journal"/>
    <s v="Bluegrass Water"/>
    <m/>
    <n v="105001"/>
    <s v="Fixed Asset"/>
    <s v="AP-497666 JHF-"/>
    <n v="34.32"/>
    <m/>
    <n v="34.32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150"/>
    <d v="2023-01-31T00:00:00"/>
    <m/>
    <d v="2023-01-01T00:00:00"/>
    <s v="Journal"/>
    <s v="JE753"/>
    <s v="Journal"/>
    <s v="Bluegrass Water"/>
    <m/>
    <n v="923400"/>
    <s v="Expense"/>
    <s v="AP-497667 JHF-"/>
    <n v="137.28"/>
    <m/>
    <n v="137.28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497670 JHF-"/>
    <n v="412.36"/>
    <m/>
    <n v="412.3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497665 JHF-"/>
    <n v="247"/>
    <m/>
    <n v="247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150"/>
    <d v="2023-01-31T00:00:00"/>
    <m/>
    <d v="2023-01-01T00:00:00"/>
    <s v="Journal"/>
    <s v="JE753"/>
    <s v="Journal"/>
    <s v="Bluegrass Water"/>
    <m/>
    <n v="183002"/>
    <s v="Other Asset"/>
    <s v="AP-497668JHF-"/>
    <n v="1026.48"/>
    <m/>
    <n v="1026.48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150"/>
    <d v="2023-01-31T00:00:00"/>
    <m/>
    <d v="2023-01-01T00:00:00"/>
    <s v="Journal"/>
    <s v="JE753"/>
    <s v="Journal"/>
    <s v="Bluegrass Water"/>
    <m/>
    <n v="720000"/>
    <s v="Expense"/>
    <s v="AP-23.0131 (5000)-"/>
    <n v="44.71"/>
    <m/>
    <n v="44.7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50"/>
    <d v="2023-01-31T00:00:00"/>
    <m/>
    <d v="2023-01-01T00:00:00"/>
    <s v="Journal"/>
    <s v="JE753"/>
    <s v="Journal"/>
    <s v="Bluegrass Water"/>
    <m/>
    <n v="615100"/>
    <s v="Expense"/>
    <s v="AP-23.01.31 (226516) EFT-"/>
    <n v="221.55"/>
    <m/>
    <n v="221.5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615100"/>
    <s v="Expense"/>
    <s v="AP-23.01.31 (227319) EFT-"/>
    <n v="155.74"/>
    <m/>
    <n v="155.74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50"/>
    <d v="2023-01-31T00:00:00"/>
    <m/>
    <d v="2023-01-01T00:00:00"/>
    <s v="Journal"/>
    <s v="JE753"/>
    <s v="Journal"/>
    <s v="Bluegrass Water"/>
    <m/>
    <n v="923400"/>
    <s v="Expense"/>
    <s v="AP-5241856-"/>
    <n v="6785.75"/>
    <m/>
    <n v="6785.7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150"/>
    <d v="2023-01-31T00:00:00"/>
    <m/>
    <d v="2023-01-01T00:00:00"/>
    <s v="Journal"/>
    <s v="JE753"/>
    <s v="Journal"/>
    <s v="Bluegrass Water"/>
    <m/>
    <n v="105001"/>
    <s v="Fixed Asset"/>
    <s v="AP-5241857-"/>
    <n v="2673.5"/>
    <m/>
    <n v="2673.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150"/>
    <d v="2023-01-31T00:00:00"/>
    <m/>
    <d v="2023-01-01T00:00:00"/>
    <s v="Journal"/>
    <s v="JE753"/>
    <s v="Journal"/>
    <s v="Bluegrass Water"/>
    <m/>
    <n v="186001"/>
    <s v="Other Asset"/>
    <s v="AP-5241858-"/>
    <n v="28808.2"/>
    <m/>
    <n v="28808.2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AP-5241859-"/>
    <n v="5035.6000000000004"/>
    <m/>
    <n v="5035.6000000000004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150"/>
    <d v="2023-01-31T00:00:00"/>
    <m/>
    <d v="2023-01-01T00:00:00"/>
    <s v="Journal"/>
    <s v="JE753"/>
    <s v="Journal"/>
    <s v="Bluegrass Water"/>
    <m/>
    <n v="715300"/>
    <s v="Expense"/>
    <s v="AP-23.01.31 (2001)-"/>
    <n v="846.56"/>
    <m/>
    <n v="846.5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150"/>
    <d v="2023-01-31T00:00:00"/>
    <m/>
    <d v="2023-01-01T00:00:00"/>
    <s v="Journal"/>
    <s v="JE753"/>
    <s v="Journal"/>
    <s v="Bluegrass Water"/>
    <m/>
    <n v="166000"/>
    <s v="Other Current Asset"/>
    <s v="AP-23.01.31 00145096-"/>
    <n v="16731.990000000002"/>
    <m/>
    <n v="16731.99000000000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715300"/>
    <s v="Expense"/>
    <s v="AP-0993-002944748-"/>
    <n v="169.4"/>
    <m/>
    <n v="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150"/>
    <d v="2023-01-31T00:00:00"/>
    <m/>
    <d v="2023-01-01T00:00:00"/>
    <s v="Journal"/>
    <s v="JE753"/>
    <s v="Journal"/>
    <s v="Bluegrass Water"/>
    <m/>
    <n v="173100"/>
    <s v="Other Current Asset"/>
    <s v="Journal Entry-117543 BG - 22.12.02 - Standard Revenue Accrual(Reversal)"/>
    <m/>
    <n v="21682.06"/>
    <n v="-21682.0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17543 BG - 22.12.02 - Standard Revenue Accrual(Reversal)"/>
    <m/>
    <n v="194186.97"/>
    <n v="-194186.9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Persimmon Ridge Water 22.12.02(Reversal) - 1204"/>
    <n v="100.92"/>
    <m/>
    <n v="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Homestead/Longview Water 22.12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3 Water 22.12.02(Reversal) - 12042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1 Water 22.12.02(Reversal) - 12042"/>
    <n v="6210.4"/>
    <m/>
    <n v="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2 Water 22.12.02(Reversal) - 12042"/>
    <n v="8228.7800000000007"/>
    <m/>
    <n v="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enter Ridge 4 Water 22.12.02(Reversal) - 12042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17543 KY-Carriage Park Water 22.12.02(Reversal) - 120426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Airview Sewer 22.12.02(Reversal) - 120426"/>
    <n v="16612.27"/>
    <m/>
    <n v="16612.2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Fox Run Sewer 22.12.02(Reversal) - 120426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Golden Acres Sewer 22.12.02(Reversal) - 120426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Persimmon Ridge Sewer 22.12.02(Reversal) - 1204"/>
    <n v="30419.06"/>
    <m/>
    <n v="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Homestead/Longview Sewer 22.12.02(Reversal) - 1"/>
    <n v="28034.82"/>
    <m/>
    <n v="28034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Timberland Sewer 22.12.02(Reversal) - 120426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River Bluffs Sewer 22.12.02(Reversal) - 120426"/>
    <n v="15167.97"/>
    <m/>
    <n v="15167.9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Delaplain Sewer 22.12.02(Reversal) - 120426"/>
    <n v="28898.94"/>
    <m/>
    <n v="28898.9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Brocklyn Sewer 22.12.02(Reversal) - 120426"/>
    <n v="12444.4"/>
    <m/>
    <n v="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Lake Columbia Sewer 22.12.02(Reversal) - 120426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Great Oaks Sewer 22.12.02(Reversal) - 120426"/>
    <n v="13706.48"/>
    <m/>
    <n v="13706.48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Kingswood Sewer 22.12.02(Reversal) - 120426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Carriage Park Sewer 22.12.02(Reversal) - 120426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Marshall Ridge Sewer 22.12.02(Reversal) - 12042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Herrington Haven Sewer 22.12.02(Reversal) - 120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Springcrest Sewer 22.12.02(Reversal) - 120426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Woodland Acres Sewer 22.12.02(Reversal) - 12042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Arcadia Pines Sewer 22.12.02(Reversal) - 120426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Darlington Creek Sewer 22.12.02(Reversal) - 120"/>
    <n v="5058"/>
    <m/>
    <n v="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17543 KY-Randview Sewer 22.12.02(Reversal) - 120426"/>
    <n v="4504.83"/>
    <m/>
    <n v="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17543 KY-Delaplain Sewer 22.12.02(Reversal) - 120426"/>
    <n v="1507.45"/>
    <m/>
    <n v="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17543 BG -   22.12.02 - Accrual Adjustments(Reversal) -"/>
    <m/>
    <n v="224.01"/>
    <n v="-224.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532000"/>
    <s v="Income"/>
    <s v="Journal Entry-117543 KY-Springcrest Sewer 22.12.02(Reversal) - 120426"/>
    <n v="19.18"/>
    <m/>
    <n v="19.1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470000"/>
    <s v="Income"/>
    <s v="Journal Entry-117543 KY-Herrington Haven Sewer 22.12.02(Reversal) - 120"/>
    <n v="34.79"/>
    <m/>
    <n v="34.7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470000"/>
    <s v="Income"/>
    <s v="Journal Entry-117543 KY-Darlington Creek Sewer 22.12.02(Reversal) - 120"/>
    <n v="170.04"/>
    <m/>
    <n v="170.04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459 22-12 AP Accruals - Invoices Rec'd(Reversal) - 121"/>
    <m/>
    <n v="10365"/>
    <n v="-10365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459 22-12 AP Accruals - Invoices Rec'd(Reversal) - 121"/>
    <m/>
    <n v="3149.8"/>
    <n v="-3149.8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03100"/>
    <s v="Expense"/>
    <s v="Journal Entry-118459 22-12 AP Accruals - Invoices Rec'd(Reversal) - 121"/>
    <m/>
    <n v="6034.5"/>
    <n v="-6034.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18459 22-12 AP Accruals - Invoices Rec'd(Reversal) - 121"/>
    <n v="19549.3"/>
    <m/>
    <n v="19549.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2333.21"/>
    <n v="-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44701.61"/>
    <n v="-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18551 BG - 12.22 Estimated Invoices Accruals(Reversal) -"/>
    <m/>
    <n v="169.66"/>
    <n v="-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5000"/>
    <s v="Expense"/>
    <s v="Journal Entry-118551 BG - 12.22 Estimated Invoices Accruals(Reversal) -"/>
    <m/>
    <n v="191.94"/>
    <n v="-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150"/>
    <d v="2023-01-31T00:00:00"/>
    <m/>
    <d v="2023-01-01T00:00:00"/>
    <s v="Journal"/>
    <s v="JE753"/>
    <s v="Journal"/>
    <s v="Bluegrass Water"/>
    <m/>
    <n v="630400"/>
    <s v="Expense"/>
    <s v="Journal Entry-118551 BG - 12.22 Estimated Invoices Accruals(Reversal) -"/>
    <m/>
    <n v="42"/>
    <n v="-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150"/>
    <d v="2023-01-31T00:00:00"/>
    <m/>
    <d v="2023-01-01T00:00:00"/>
    <s v="Journal"/>
    <s v="JE753"/>
    <s v="Journal"/>
    <s v="Bluegrass Water"/>
    <m/>
    <n v="630405"/>
    <s v="Expense"/>
    <s v="Journal Entry-118551 BG - 12.22 Estimated Invoices Accruals(Reversal) -"/>
    <m/>
    <n v="180.04"/>
    <n v="-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18551 BG - 12.22 Estimated Invoices Accruals(Reversal) -"/>
    <m/>
    <n v="244.27"/>
    <n v="-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20000"/>
    <s v="Expense"/>
    <s v="Journal Entry-118551 BG - 12.22 Estimated Invoices Accruals(Reversal) -"/>
    <m/>
    <n v="230.95"/>
    <n v="-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18551 BG - 12.22 Estimated Invoices Accruals(Reversal) -"/>
    <m/>
    <n v="2646.69"/>
    <n v="-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18551 BG - 12.22 Estimated Invoices Accruals(Reversal) -"/>
    <m/>
    <n v="850.75"/>
    <n v="-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18551 BG - 12.22 Estimated Invoices Accruals(Reversal) -"/>
    <m/>
    <n v="442"/>
    <n v="-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18551 BG - 12.22 Estimated Invoices Accruals(Reversal) -"/>
    <m/>
    <n v="1902.96"/>
    <n v="-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18551 BG - 12.22 Estimated Invoices Accruals(Reversal) -"/>
    <m/>
    <n v="498.84"/>
    <n v="-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18551 BG - 12.22 Estimated Invoices Accruals(Reversal) -"/>
    <m/>
    <n v="11334.4"/>
    <n v="-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18551 BG - 12.22 Estimated Invoices Accruals(Reversal) -"/>
    <m/>
    <n v="34800"/>
    <n v="-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23600"/>
    <s v="Expense"/>
    <s v="Journal Entry-118551 BG - 12.22 Estimated Invoices Accruals(Reversal) -"/>
    <m/>
    <n v="11508.12"/>
    <n v="-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18551 BG - 12.22 Estimated Invoices Accruals(Reversal) -"/>
    <n v="112077.44"/>
    <m/>
    <n v="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24400"/>
    <s v="Expense"/>
    <s v="Journal Entry-121228 22.12 2022 Insurance Allocation(Reversal) - 124118"/>
    <m/>
    <n v="3301.51"/>
    <n v="-3301.51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1228 22.12 2022 Insurance Allocation(Reversal) - 124118"/>
    <n v="3301.51"/>
    <m/>
    <n v="3301.51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2333.21"/>
    <m/>
    <n v="2333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44701.61"/>
    <m/>
    <n v="44701.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21248 BG - 12.22 Estimated Invoices Accruals Reversal(Re"/>
    <n v="169.66"/>
    <m/>
    <n v="169.66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5000"/>
    <s v="Expense"/>
    <s v="Journal Entry-121248 BG - 12.22 Estimated Invoices Accruals Reversal(Re"/>
    <n v="191.94"/>
    <m/>
    <n v="191.94"/>
    <s v="KY-Bluegrass"/>
    <x v="1"/>
    <s v="No"/>
    <s v="Water and Wastewater"/>
    <m/>
    <m/>
    <m/>
    <s v="Water - Testing"/>
    <m/>
    <s v="Water Treatment Expense"/>
    <s v="Operations &amp; Maintenance"/>
    <m/>
    <m/>
    <s v="Water - Testing"/>
    <s v="Water"/>
    <n v="635000"/>
    <n v="0"/>
  </r>
  <r>
    <n v="4150"/>
    <d v="2023-01-31T00:00:00"/>
    <m/>
    <d v="2023-01-01T00:00:00"/>
    <s v="Journal"/>
    <s v="JE753"/>
    <s v="Journal"/>
    <s v="Bluegrass Water"/>
    <m/>
    <n v="630400"/>
    <s v="Expense"/>
    <s v="Journal Entry-121248 BG - 12.22 Estimated Invoices Accruals Reversal(Re"/>
    <n v="42"/>
    <m/>
    <n v="42"/>
    <s v="KY-Bluegrass"/>
    <x v="1"/>
    <s v="No"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4150"/>
    <d v="2023-01-31T00:00:00"/>
    <m/>
    <d v="2023-01-01T00:00:00"/>
    <s v="Journal"/>
    <s v="JE753"/>
    <s v="Journal"/>
    <s v="Bluegrass Water"/>
    <m/>
    <n v="630405"/>
    <s v="Expense"/>
    <s v="Journal Entry-121248 BG - 12.22 Estimated Invoices Accruals Reversal(Re"/>
    <n v="180.04"/>
    <m/>
    <n v="180.04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21248 BG - 12.22 Estimated Invoices Accruals Reversal(Re"/>
    <n v="244.27"/>
    <m/>
    <n v="244.27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20000"/>
    <s v="Expense"/>
    <s v="Journal Entry-121248 BG - 12.22 Estimated Invoices Accruals Reversal(Re"/>
    <n v="230.95"/>
    <m/>
    <n v="230.95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21248 BG - 12.22 Estimated Invoices Accruals Reversal(Re"/>
    <n v="2646.69"/>
    <m/>
    <n v="2646.69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21248 BG - 12.22 Estimated Invoices Accruals Reversal(Re"/>
    <n v="850.75"/>
    <m/>
    <n v="850.75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21248 BG - 12.22 Estimated Invoices Accruals Reversal(Re"/>
    <n v="442"/>
    <m/>
    <n v="442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21248 BG - 12.22 Estimated Invoices Accruals Reversal(Re"/>
    <n v="1902.96"/>
    <m/>
    <n v="1902.96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21248 BG - 12.22 Estimated Invoices Accruals Reversal(Re"/>
    <n v="498.84"/>
    <m/>
    <n v="498.84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21248 BG - 12.22 Estimated Invoices Accruals Reversal(Re"/>
    <n v="11334.4"/>
    <m/>
    <n v="11334.4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1248 BG - 12.22 Estimated Invoices Accruals Reversal(Re"/>
    <n v="34800"/>
    <m/>
    <n v="3480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923600"/>
    <s v="Expense"/>
    <s v="Journal Entry-121248 BG - 12.22 Estimated Invoices Accruals Reversal(Re"/>
    <n v="11508.12"/>
    <m/>
    <n v="11508.12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1248 BG - 12.22 Estimated Invoices Accruals Reversal(Re"/>
    <m/>
    <n v="112077.44"/>
    <n v="-112077.4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129.45"/>
    <m/>
    <n v="1129.4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52.46"/>
    <m/>
    <n v="152.46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402.69"/>
    <m/>
    <n v="402.6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869.06"/>
    <m/>
    <n v="869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863.05"/>
    <m/>
    <n v="1863.0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237.48"/>
    <m/>
    <n v="237.4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403000"/>
    <s v="Expense"/>
    <s v="Journal Entry-122898 BG - 23.01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50"/>
    <d v="2023-01-31T00:00:00"/>
    <m/>
    <d v="2023-01-01T00:00:00"/>
    <s v="Journal"/>
    <s v="JE753"/>
    <s v="Journal"/>
    <s v="Bluegrass Water"/>
    <m/>
    <n v="108000"/>
    <s v="Fixed Asset"/>
    <s v="Journal Entry-122898 BG - 23.01.04 - Standard Depreciation"/>
    <m/>
    <n v="19358.689999999999"/>
    <n v="-19358.68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150"/>
    <d v="2023-01-31T00:00:00"/>
    <m/>
    <d v="2023-01-01T00:00:00"/>
    <s v="Journal"/>
    <s v="JE753"/>
    <s v="Journal"/>
    <s v="Bluegrass Water"/>
    <m/>
    <n v="272000"/>
    <s v="Long Term Liability"/>
    <s v="Journal Entry-122899 BG - 23.01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150"/>
    <d v="2023-01-31T00:00:00"/>
    <m/>
    <d v="2023-01-01T00:00:00"/>
    <s v="Journal"/>
    <s v="JE753"/>
    <s v="Journal"/>
    <s v="Bluegrass Water"/>
    <m/>
    <n v="403100"/>
    <s v="Expense"/>
    <s v="Journal Entry-122899 BG - 23.01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150"/>
    <d v="2023-01-31T00:00:00"/>
    <m/>
    <d v="2023-01-01T00:00:00"/>
    <s v="Journal"/>
    <s v="JE753"/>
    <s v="Journal"/>
    <s v="Bluegrass Water"/>
    <m/>
    <n v="131112"/>
    <s v="Bank"/>
    <s v="Journal Entry-122900 BG - 23.01.01 - Standard Cash Transfer"/>
    <n v="190000"/>
    <m/>
    <n v="19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2900 BG - 23.01.01 - Standard Cash Transfer"/>
    <m/>
    <n v="190000"/>
    <n v="-19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31212"/>
    <s v="Bank"/>
    <s v="Journal Entry-122901 BG - 23.01.03 - Bank Fees"/>
    <m/>
    <n v="318.98"/>
    <n v="-318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2901 BG - 23.01.03 - Bank Fees"/>
    <n v="318.98"/>
    <m/>
    <n v="318.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150"/>
    <d v="2023-01-31T00:00:00"/>
    <m/>
    <d v="2023-01-01T00:00:00"/>
    <s v="Journal"/>
    <s v="JE753"/>
    <s v="Journal"/>
    <s v="Bluegrass Water"/>
    <m/>
    <n v="408160"/>
    <s v="Expense"/>
    <s v="Journal Entry-122902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2902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150"/>
    <d v="2023-01-31T00:00:00"/>
    <m/>
    <d v="2023-01-01T00:00:00"/>
    <s v="Journal"/>
    <s v="JE753"/>
    <s v="Journal"/>
    <s v="Bluegrass Water"/>
    <m/>
    <n v="741000"/>
    <s v="Expense"/>
    <s v="Journal Entry-122903 BG-23.01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408100"/>
    <s v="Expense"/>
    <s v="Journal Entry-122903 BG-23.01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150"/>
    <d v="2023-01-31T00:00:00"/>
    <m/>
    <d v="2023-01-01T00:00:00"/>
    <s v="Journal"/>
    <s v="JE753"/>
    <s v="Journal"/>
    <s v="Bluegrass Water"/>
    <m/>
    <n v="408100"/>
    <s v="Expense"/>
    <s v="Journal Entry-122903 BG-23.01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385.56"/>
    <m/>
    <n v="385.56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635.54999999999995"/>
    <m/>
    <n v="635.5499999999999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135.54"/>
    <m/>
    <n v="135.54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150"/>
    <d v="2023-01-31T00:00:00"/>
    <m/>
    <d v="2023-01-01T00:00:00"/>
    <s v="Journal"/>
    <s v="JE753"/>
    <s v="Journal"/>
    <s v="Bluegrass Water"/>
    <m/>
    <n v="923900"/>
    <s v="Expense"/>
    <s v="Journal Entry-122903 BG-23.01.06-Standard Prepay-21 Design Group Inc.-1"/>
    <n v="260.55"/>
    <m/>
    <n v="260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50"/>
    <d v="2023-01-31T00:00:00"/>
    <m/>
    <d v="2023-01-01T00:00:00"/>
    <s v="Journal"/>
    <s v="JE753"/>
    <s v="Journal"/>
    <s v="Bluegrass Water"/>
    <m/>
    <n v="923100"/>
    <s v="Expense"/>
    <s v="Journal Entry-122903 BG-23.01.06-Standard Prepay-COBANK-22.12.30 (00145"/>
    <n v="8365.7000000000007"/>
    <m/>
    <n v="8365.7000000000007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2903 BG-23.01.06-Standard Prepay-COBANK-22.12.30 (00145"/>
    <n v="8365.7000000000007"/>
    <m/>
    <n v="8365.7000000000007"/>
    <s v="KY-Bluegrass"/>
    <x v="1"/>
    <s v="No"/>
    <s v="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150"/>
    <d v="2023-01-31T00:00:00"/>
    <m/>
    <d v="2023-01-01T00:00:00"/>
    <s v="Journal"/>
    <s v="JE753"/>
    <s v="Journal"/>
    <s v="Bluegrass Water"/>
    <m/>
    <n v="928100"/>
    <s v="Expense"/>
    <s v="Journal Entry-122903 BG-23.01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2903 BG - 23.01.06 - Standard Prepay"/>
    <m/>
    <n v="22442.71"/>
    <n v="-22442.7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2911 2023.1 PNC Cash"/>
    <n v="184271.01"/>
    <m/>
    <n v="184271.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131712"/>
    <s v="Bank"/>
    <s v="Journal Entry-122911 2023.1 PNC Cash"/>
    <m/>
    <n v="184271.01"/>
    <n v="-184271.0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150"/>
    <d v="2023-01-31T00:00:00"/>
    <m/>
    <d v="2023-01-01T00:00:00"/>
    <s v="Journal"/>
    <s v="JE753"/>
    <s v="Journal"/>
    <s v="Bluegrass Water"/>
    <m/>
    <n v="131112"/>
    <s v="Bank"/>
    <s v="Journal Entry-122911 2023.1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2911 2023.1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2911 2023.1 PNC Credit Card &amp; Invoice Cloud Fees"/>
    <n v="863.73"/>
    <m/>
    <n v="863.7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131712"/>
    <s v="Bank"/>
    <s v="Journal Entry-122911 2023.1 PNC Cash"/>
    <n v="184271.01"/>
    <m/>
    <n v="184271.0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2911 2023.1 PNC Cash"/>
    <m/>
    <n v="185134.74"/>
    <n v="-185134.7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123415 BG - 12.22 Sales Tax Payment"/>
    <m/>
    <n v="1482.33"/>
    <n v="-1482.3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15 BG - 12.22 Sales Tax Payment"/>
    <n v="1482.33"/>
    <m/>
    <n v="1482.33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BG - 23.01.02 - Standard Revenue"/>
    <n v="216284.6"/>
    <m/>
    <n v="216284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Persimmon Ridge Water 23.01.02"/>
    <m/>
    <n v="100.92"/>
    <n v="-100.92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Homestead/Longview Water 23.0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3 Water 23.01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1 Water 23.01.02"/>
    <m/>
    <n v="6210.4"/>
    <n v="-6210.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2 Water 23.01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4 Water 23.01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arriage Park Water 23.0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irview Sewer 23.01.02"/>
    <m/>
    <n v="16721.169999999998"/>
    <n v="-16721.16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Fox Run Sewer 23.01.02"/>
    <m/>
    <n v="3027.37"/>
    <n v="-3027.37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Golden Acres Sewer 23.0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Persimmon Ridge Sewer 23.01.02"/>
    <m/>
    <n v="30419.06"/>
    <n v="-30419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Homestead/Longview Sewer 23.01.02"/>
    <m/>
    <n v="28113.3"/>
    <n v="-28113.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Timberland Sewer 23.01.02"/>
    <m/>
    <n v="5785.78"/>
    <n v="-5785.7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River Bluffs Sewer 23.01.02"/>
    <m/>
    <n v="15220.66"/>
    <n v="-15220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Delaplain Sewer 23.01.02"/>
    <m/>
    <n v="28907.01"/>
    <n v="-28907.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Brocklyn Sewer 23.01.02"/>
    <m/>
    <n v="12490.25"/>
    <n v="-12490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Lake Columbia Sewer 23.0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Great Oaks Sewer 23.01.02"/>
    <m/>
    <n v="13783.85"/>
    <n v="-13783.85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Kingswood Sewer 23.0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Carriage Park Sewer 23.0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Marshall Ridge Sewer 23.01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Herrington Haven Sewer 23.0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Springcrest Sewer 23.0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Woodland Acres Sewer 23.0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rcadia Pines Sewer 23.0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Darlington Creek Sewer 23.01.02"/>
    <m/>
    <n v="5058"/>
    <n v="-505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Randview Sewer 23.01.02"/>
    <m/>
    <n v="4504.83"/>
    <n v="-4504.8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68 KY-Delaplain Sewer 23.01.02"/>
    <m/>
    <n v="1507.45"/>
    <n v="-1507.4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Airview Adjustments 23.01.02"/>
    <m/>
    <n v="366.81"/>
    <n v="-366.81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Center Ridge 4 Adjustments 23.01.02"/>
    <m/>
    <n v="77.63"/>
    <n v="-77.63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Herrington Haven Adjustments 23.01.02"/>
    <n v="34.79"/>
    <m/>
    <n v="34.7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Springcrest Adjustments 23.01.02"/>
    <n v="13.7"/>
    <m/>
    <n v="13.7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8 KY-Darlington Creek Adjustments 23.01.02"/>
    <n v="165.54"/>
    <m/>
    <n v="165.5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68 KY-Airview Adjustments 23.01.02"/>
    <n v="366.81"/>
    <m/>
    <n v="366.8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460000"/>
    <s v="Income"/>
    <s v="Journal Entry-123468 KY-Center Ridge 4 Adjustments 23.01.02"/>
    <n v="77.63"/>
    <m/>
    <n v="77.63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536000"/>
    <s v="Income"/>
    <s v="Journal Entry-123468 KY-Herrington Haven Adjustments 23.01.02"/>
    <m/>
    <n v="34.79"/>
    <n v="-34.7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532000"/>
    <s v="Income"/>
    <s v="Journal Entry-123468 KY-Springcrest Adjustments 23.01.02"/>
    <m/>
    <n v="13.7"/>
    <n v="-13.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536000"/>
    <s v="Income"/>
    <s v="Journal Entry-123468 KY-Darlington Creek Adjustments 23.01.02"/>
    <m/>
    <n v="165.54"/>
    <n v="-165.5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3469 BG - 23.01.03 - Standard Cash Receipts"/>
    <n v="199163.54"/>
    <m/>
    <n v="199163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3469 BG - 23.01.03 - Standard Cash Receipts"/>
    <m/>
    <n v="199163.54"/>
    <n v="-199163.5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173100"/>
    <s v="Other Current Asset"/>
    <s v="Journal Entry-123470 BG - 23.01.02 - Standard Revenue Accrual"/>
    <n v="21578.55"/>
    <m/>
    <n v="21578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23470 BG - 23.01.02 - Standard Revenue Accrual"/>
    <n v="197938.52"/>
    <m/>
    <n v="197938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Persimmon Ridge Water 23.01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Homestead/Longview Water 23.01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3 Water 23.01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1 Water 23.01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2 Water 23.01.02"/>
    <m/>
    <n v="8228.7800000000007"/>
    <n v="-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enter Ridge 4 Water 23.01.02"/>
    <m/>
    <n v="3335.5"/>
    <n v="-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50"/>
    <d v="2023-01-31T00:00:00"/>
    <m/>
    <d v="2023-01-01T00:00:00"/>
    <s v="Journal"/>
    <s v="JE753"/>
    <s v="Journal"/>
    <s v="Bluegrass Water"/>
    <m/>
    <n v="460000"/>
    <s v="Income"/>
    <s v="Journal Entry-123470 KY-Carriage Park Water 23.01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Airview Sewer 23.01.02"/>
    <m/>
    <n v="16575.009999999998"/>
    <n v="-16575.0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Fox Run Sewer 23.01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Golden Acres Sewer 23.01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Persimmon Ridge Sewer 23.01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Homestead/Longview Sewer 23.01.02"/>
    <m/>
    <n v="27997.56"/>
    <n v="-27997.5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Timberland Sewer 23.01.02"/>
    <m/>
    <n v="5737.06"/>
    <n v="-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River Bluffs Sewer 23.01.02"/>
    <m/>
    <n v="15130.72"/>
    <n v="-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Delaplain Sewer 23.01.02"/>
    <m/>
    <n v="32706.92"/>
    <n v="-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Brocklyn Sewer 23.01.02"/>
    <m/>
    <n v="12401.42"/>
    <n v="-12401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Lake Columbia Sewer 23.01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Great Oaks Sewer 23.01.02"/>
    <m/>
    <n v="13548.87"/>
    <n v="-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Kingswood Sewer 23.01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Carriage Park Sewer 23.01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Marshall Ridge Sewer 23.01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Herrington Haven Sewer 23.01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Springcrest Sewer 23.01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Woodland Acres Sewer 23.01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Arcadia Pines Sewer 23.01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Darlington Creek Sewer 23.01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50"/>
    <d v="2023-01-31T00:00:00"/>
    <m/>
    <d v="2023-01-01T00:00:00"/>
    <s v="Journal"/>
    <s v="JE753"/>
    <s v="Journal"/>
    <s v="Bluegrass Water"/>
    <m/>
    <n v="521000"/>
    <s v="Income"/>
    <s v="Journal Entry-123470 KY-Randview Sewer 23.01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50"/>
    <d v="2023-01-31T00:00:00"/>
    <m/>
    <d v="2023-01-01T00:00:00"/>
    <s v="Journal"/>
    <s v="JE753"/>
    <s v="Journal"/>
    <s v="Bluegrass Water"/>
    <m/>
    <n v="241000"/>
    <s v="Other Current Liability"/>
    <s v="Journal Entry-123470 KY-Delaplain Sewer 23.01.02"/>
    <m/>
    <n v="1736.39"/>
    <n v="-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50"/>
    <d v="2023-01-31T00:00:00"/>
    <m/>
    <d v="2023-01-01T00:00:00"/>
    <s v="Journal"/>
    <s v="JE753"/>
    <s v="Journal"/>
    <s v="Bluegrass Water"/>
    <m/>
    <n v="173200"/>
    <s v="Other Current Asset"/>
    <s v="Journal Entry-123470 BG -   22.12.02 - Accrual Adjustments"/>
    <n v="175.7"/>
    <m/>
    <n v="175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150"/>
    <d v="2023-01-31T00:00:00"/>
    <m/>
    <d v="2023-01-01T00:00:00"/>
    <s v="Journal"/>
    <s v="JE753"/>
    <s v="Journal"/>
    <s v="Bluegrass Water"/>
    <m/>
    <n v="532000"/>
    <s v="Income"/>
    <s v="Journal Entry-123470 KY-Springcrest Sewer 23.01.02"/>
    <m/>
    <n v="10.96"/>
    <n v="-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50"/>
    <d v="2023-01-31T00:00:00"/>
    <m/>
    <d v="2023-01-01T00:00:00"/>
    <s v="Journal"/>
    <s v="JE753"/>
    <s v="Journal"/>
    <s v="Bluegrass Water"/>
    <m/>
    <n v="470000"/>
    <s v="Income"/>
    <s v="Journal Entry-123470 KY-Herrington Haven Sewer 23.01.02"/>
    <m/>
    <n v="34.29"/>
    <n v="-34.2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150"/>
    <d v="2023-01-31T00:00:00"/>
    <m/>
    <d v="2023-01-01T00:00:00"/>
    <s v="Journal"/>
    <s v="JE753"/>
    <s v="Journal"/>
    <s v="Bluegrass Water"/>
    <m/>
    <n v="470000"/>
    <s v="Income"/>
    <s v="Journal Entry-123470 KY-Darlington Creek Sewer 23.01.02"/>
    <m/>
    <n v="130.44999999999999"/>
    <n v="-130.44999999999999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150"/>
    <d v="2023-01-31T00:00:00"/>
    <m/>
    <d v="2023-01-01T00:00:00"/>
    <s v="Journal"/>
    <s v="JE753"/>
    <s v="Journal"/>
    <s v="Bluegrass Water"/>
    <m/>
    <n v="922000"/>
    <s v="Expense"/>
    <s v="Journal Entry-124189 BG - 22.12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150"/>
    <d v="2023-01-31T00:00:00"/>
    <m/>
    <d v="2023-01-01T00:00:00"/>
    <s v="Journal"/>
    <s v="JE753"/>
    <s v="Journal"/>
    <s v="Bluegrass Water"/>
    <m/>
    <n v="924400"/>
    <s v="Expense"/>
    <s v="Journal Entry-124189 BG - 22.12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189 BG - 22.12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189 BG - 22.12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4563 23.01 KY Bank Fee Transfer"/>
    <n v="3707.63"/>
    <m/>
    <n v="3707.63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563 23.01 KY Bank Fee Transfer"/>
    <m/>
    <n v="3707.63"/>
    <n v="-3707.6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4579 23.01 KY OBD Transfer"/>
    <m/>
    <n v="3666.59"/>
    <n v="-3666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579 23.01 KY OBD Transfer"/>
    <n v="3666.59"/>
    <m/>
    <n v="3666.5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184200"/>
    <s v="Other Current Asset"/>
    <s v="Journal Entry-124596 22.12 KY OBD Transfer - correction"/>
    <m/>
    <n v="3212.38"/>
    <n v="-3212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4596 22.12 KY OBD Transfer - correction"/>
    <n v="3212.38"/>
    <m/>
    <n v="3212.3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233000"/>
    <s v="Long Term Liability"/>
    <s v="Journal Entry-124605 23.01 Invoice Cloud"/>
    <m/>
    <n v="2246.4699999999998"/>
    <n v="-2246.46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50"/>
    <d v="2023-01-31T00:00:00"/>
    <m/>
    <d v="2023-01-01T00:00:00"/>
    <s v="Journal"/>
    <s v="JE753"/>
    <s v="Journal"/>
    <s v="Bluegrass Water"/>
    <m/>
    <n v="903280"/>
    <s v="Expense"/>
    <s v="Journal Entry-124605 23.01 Invoice Cloud"/>
    <n v="2246.4699999999998"/>
    <m/>
    <n v="2246.46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014 Accrued Interest - Dec 2022(Reversal) - 127993"/>
    <m/>
    <n v="16191.67"/>
    <n v="-16191.67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14 Accrued Interest - Dec 2022(Reversal) - 127993"/>
    <n v="16191.67"/>
    <m/>
    <n v="16191.6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42000"/>
    <s v="Accounts Receivable"/>
    <s v="Journal Entry-125017 22.12 AR credit balance reclass(Reversal) - 127996"/>
    <m/>
    <n v="20564.82"/>
    <n v="-20564.8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17 22.12 AR credit balance reclass(Reversal) - 127996"/>
    <n v="20564.82"/>
    <m/>
    <n v="20564.82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903100"/>
    <s v="Expense"/>
    <s v="Journal Entry-125038 BG - 12.22 InfoSend Accruals(Reversal) - 128017"/>
    <m/>
    <n v="2190.16"/>
    <n v="-2190.1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38 BG - 12.22 InfoSend Accruals(Reversal) - 128017"/>
    <n v="2190.16"/>
    <m/>
    <n v="2190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5047 22-12 Additional AP Accruals(Reversal) - 128031"/>
    <m/>
    <n v="1009.75"/>
    <n v="-1009.7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650"/>
    <n v="-650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38030.75"/>
    <n v="-38030.75"/>
    <s v="KY-Brocklyn : KY-Brocklyn-WW"/>
    <x v="6"/>
    <s v="No"/>
    <s v="Water and 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150"/>
    <d v="2023-01-31T00:00:00"/>
    <m/>
    <d v="2023-01-01T00:00:00"/>
    <s v="Journal"/>
    <s v="JE753"/>
    <s v="Journal"/>
    <s v="Bluegrass Water"/>
    <m/>
    <n v="630608"/>
    <s v="Expense"/>
    <s v="Journal Entry-125047 22-12 Additional AP Accruals(Reversal) - 128031"/>
    <m/>
    <n v="840"/>
    <n v="-840"/>
    <s v="KY-Bluegrass"/>
    <x v="1"/>
    <s v="No"/>
    <s v="Water and Waste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95282.81"/>
    <n v="-95282.8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730000"/>
    <s v="Expense"/>
    <s v="Journal Entry-125047 22-12 Additional AP Accruals(Reversal) - 128031"/>
    <m/>
    <n v="980"/>
    <n v="-980"/>
    <s v="KY-Bluegrass"/>
    <x v="1"/>
    <s v="No"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n v="0"/>
  </r>
  <r>
    <n v="4150"/>
    <d v="2023-01-31T00:00:00"/>
    <m/>
    <d v="2023-01-01T00:00:00"/>
    <s v="Journal"/>
    <s v="JE753"/>
    <s v="Journal"/>
    <s v="Bluegrass Water"/>
    <m/>
    <n v="675000"/>
    <s v="Expense"/>
    <s v="Journal Entry-125047 22-12 Additional AP Accruals(Reversal) - 128031"/>
    <m/>
    <n v="3769.53"/>
    <n v="-3769.53"/>
    <s v="KY-Bluegrass"/>
    <x v="1"/>
    <s v="No"/>
    <s v="Water and Wastewater"/>
    <m/>
    <m/>
    <m/>
    <s v="Water - Misc Operating"/>
    <m/>
    <s v="Water Treatment Expense"/>
    <s v="Operations &amp; Maintenance"/>
    <m/>
    <m/>
    <s v="Water - Misc Expense"/>
    <s v="Water"/>
    <n v="675000"/>
    <n v="0"/>
  </r>
  <r>
    <n v="4150"/>
    <d v="2023-01-31T00:00:00"/>
    <m/>
    <d v="2023-01-01T00:00:00"/>
    <s v="Journal"/>
    <s v="JE753"/>
    <s v="Journal"/>
    <s v="Bluegrass Water"/>
    <m/>
    <n v="729000"/>
    <s v="Expense"/>
    <s v="Journal Entry-125047 22-12 Additional AP Accruals(Reversal) - 128031"/>
    <m/>
    <n v="4620"/>
    <n v="-4620"/>
    <s v="KY-Bluegrass"/>
    <x v="1"/>
    <s v="No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50"/>
    <d v="2023-01-31T00:00:00"/>
    <m/>
    <d v="2023-01-01T00:00:00"/>
    <s v="Journal"/>
    <s v="JE753"/>
    <s v="Journal"/>
    <s v="Bluegrass Water"/>
    <m/>
    <n v="711000"/>
    <s v="Expense"/>
    <s v="Journal Entry-125047 22-12 Additional AP Accruals(Reversal) - 128031"/>
    <m/>
    <n v="22592"/>
    <n v="-22592"/>
    <s v="KY-Bluegrass"/>
    <x v="1"/>
    <s v="No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4150"/>
    <d v="2023-01-31T00:00:00"/>
    <m/>
    <d v="2023-01-01T00:00:00"/>
    <s v="Journal"/>
    <s v="JE753"/>
    <s v="Journal"/>
    <s v="Bluegrass Water"/>
    <m/>
    <n v="718000"/>
    <s v="Expense"/>
    <s v="Journal Entry-125047 22-12 Additional AP Accruals(Reversal) - 128031"/>
    <m/>
    <n v="1014.42"/>
    <n v="-1014.42"/>
    <s v="KY-Bluegrass"/>
    <x v="1"/>
    <s v="No"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4150"/>
    <d v="2023-01-31T00:00:00"/>
    <m/>
    <d v="2023-01-01T00:00:00"/>
    <s v="Journal"/>
    <s v="JE753"/>
    <s v="Journal"/>
    <s v="Bluegrass Water"/>
    <m/>
    <n v="730601"/>
    <s v="Expense"/>
    <s v="Journal Entry-125047 22-12 Additional AP Accruals(Reversal) - 128031"/>
    <m/>
    <n v="5100.12"/>
    <n v="-5100.12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4150"/>
    <d v="2023-01-31T00:00:00"/>
    <m/>
    <d v="2023-01-01T00:00:00"/>
    <s v="Journal"/>
    <s v="JE753"/>
    <s v="Journal"/>
    <s v="Bluegrass Water"/>
    <m/>
    <n v="730204"/>
    <s v="Expense"/>
    <s v="Journal Entry-125047 22-12 Additional AP Accruals(Reversal) - 128031"/>
    <m/>
    <n v="1646.06"/>
    <n v="-1646.06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150"/>
    <d v="2023-01-31T00:00:00"/>
    <m/>
    <d v="2023-01-01T00:00:00"/>
    <s v="Journal"/>
    <s v="JE753"/>
    <s v="Journal"/>
    <s v="Bluegrass Water"/>
    <m/>
    <n v="730400"/>
    <s v="Expense"/>
    <s v="Journal Entry-125047 22-12 Additional AP Accruals(Reversal) - 128031"/>
    <m/>
    <n v="280"/>
    <n v="-280"/>
    <s v="KY-Bluegrass"/>
    <x v="1"/>
    <s v="No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n v="0"/>
  </r>
  <r>
    <n v="4150"/>
    <d v="2023-01-31T00:00:00"/>
    <m/>
    <d v="2023-01-01T00:00:00"/>
    <s v="Journal"/>
    <s v="JE753"/>
    <s v="Journal"/>
    <s v="Bluegrass Water"/>
    <m/>
    <n v="730603"/>
    <s v="Expense"/>
    <s v="Journal Entry-125047 22-12 Additional AP Accruals(Reversal) - 128031"/>
    <m/>
    <n v="1963"/>
    <n v="-1963"/>
    <s v="KY-Bluegrass"/>
    <x v="1"/>
    <s v="No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4150"/>
    <d v="2023-01-31T00:00:00"/>
    <m/>
    <d v="2023-01-01T00:00:00"/>
    <s v="Journal"/>
    <s v="JE753"/>
    <s v="Journal"/>
    <s v="Bluegrass Water"/>
    <m/>
    <n v="105001"/>
    <s v="Fixed Asset"/>
    <s v="Journal Entry-125047 22-12 Additional AP Accruals(Reversal) - 128031"/>
    <m/>
    <n v="3559.16"/>
    <n v="-3559.16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150"/>
    <d v="2023-01-31T00:00:00"/>
    <m/>
    <d v="2023-01-01T00:00:00"/>
    <s v="Journal"/>
    <s v="JE753"/>
    <s v="Journal"/>
    <s v="Bluegrass Water"/>
    <m/>
    <n v="620600"/>
    <s v="Expense"/>
    <s v="Journal Entry-125047 22-12 Additional AP Accruals(Reversal) - 128031"/>
    <m/>
    <n v="313.27"/>
    <n v="-313.27"/>
    <s v="KY-Bluegrass"/>
    <x v="1"/>
    <s v="No"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4150"/>
    <d v="2023-01-31T00:00:00"/>
    <m/>
    <d v="2023-01-01T00:00:00"/>
    <s v="Journal"/>
    <s v="JE753"/>
    <s v="Journal"/>
    <s v="Bluegrass Water"/>
    <m/>
    <n v="630300"/>
    <s v="Expense"/>
    <s v="Journal Entry-125047 22-12 Additional AP Accruals(Reversal) - 128031"/>
    <m/>
    <n v="315"/>
    <n v="-315"/>
    <s v="KY-Bluegrass"/>
    <x v="1"/>
    <s v="No"/>
    <s v="Water and Wastewater"/>
    <m/>
    <m/>
    <m/>
    <s v="Water - Misc Operating"/>
    <m/>
    <s v="Water Pumping Expense"/>
    <s v="Operations &amp; Maintenance"/>
    <m/>
    <m/>
    <s v="Water - Treatment Ops"/>
    <s v="Water"/>
    <n v="630300"/>
    <n v="0"/>
  </r>
  <r>
    <n v="4150"/>
    <d v="2023-01-31T00:00:00"/>
    <m/>
    <d v="2023-01-01T00:00:00"/>
    <s v="Journal"/>
    <s v="JE753"/>
    <s v="Journal"/>
    <s v="Bluegrass Water"/>
    <m/>
    <n v="730206"/>
    <s v="Expense"/>
    <s v="Journal Entry-125047 22-12 Additional AP Accruals(Reversal) - 128031"/>
    <m/>
    <n v="630"/>
    <n v="-63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4150"/>
    <d v="2023-01-31T00:00:00"/>
    <m/>
    <d v="2023-01-01T00:00:00"/>
    <s v="Journal"/>
    <s v="JE753"/>
    <s v="Journal"/>
    <s v="Bluegrass Water"/>
    <m/>
    <n v="242000"/>
    <s v="Other Current Liability"/>
    <s v="Journal Entry-125047 22-12 Additional AP Accruals(Reversal) - 128031"/>
    <n v="182595.87"/>
    <m/>
    <n v="182595.87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50"/>
    <d v="2023-01-31T00:00:00"/>
    <m/>
    <d v="2023-01-01T00:00:00"/>
    <s v="Journal"/>
    <s v="JE753"/>
    <s v="Journal"/>
    <s v="Bluegrass Water"/>
    <m/>
    <n v="144000"/>
    <s v="Accounts Receivable"/>
    <s v="Journal Entry-125365 23.01 Bad Debt Reserve"/>
    <m/>
    <n v="2177.52"/>
    <n v="-2177.5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150"/>
    <d v="2023-01-31T00:00:00"/>
    <m/>
    <d v="2023-01-01T00:00:00"/>
    <s v="Journal"/>
    <s v="JE753"/>
    <s v="Journal"/>
    <s v="Bluegrass Water"/>
    <m/>
    <n v="904000"/>
    <s v="Expense"/>
    <s v="Journal Entry-125365 23.01 Bad Debt Reserve"/>
    <n v="2177.52"/>
    <m/>
    <n v="2177.5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841 23.01 - Reclass BG Jan CoBank Interest Pmt"/>
    <n v="16731.990000000002"/>
    <m/>
    <n v="16731.990000000002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166000"/>
    <s v="Other Current Asset"/>
    <s v="Journal Entry-125841 23.01 - Reclass BG Jan CoBank Interest Pmt"/>
    <m/>
    <n v="16731.990000000002"/>
    <n v="-16731.99000000000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50"/>
    <d v="2023-01-31T00:00:00"/>
    <m/>
    <d v="2023-01-01T00:00:00"/>
    <s v="Journal"/>
    <s v="JE753"/>
    <s v="Journal"/>
    <s v="Bluegrass Water"/>
    <m/>
    <n v="923100"/>
    <s v="Expense"/>
    <s v="Journal Entry-125844 Reclass CoBank Interest Pmt from Prepaid Entry"/>
    <m/>
    <n v="16731.400000000001"/>
    <n v="-16731.400000000001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50"/>
    <d v="2023-01-31T00:00:00"/>
    <m/>
    <d v="2023-01-01T00:00:00"/>
    <s v="Journal"/>
    <s v="JE753"/>
    <s v="Journal"/>
    <s v="Bluegrass Water"/>
    <m/>
    <n v="427000"/>
    <s v="Expense"/>
    <s v="Journal Entry-125844 Reclass CoBank Interest Pmt from Prepaid Entry"/>
    <n v="16731.400000000001"/>
    <m/>
    <n v="16731.400000000001"/>
    <s v="KY-Bluegrass"/>
    <x v="1"/>
    <s v="No"/>
    <s v="Water and Wastewater"/>
    <m/>
    <m/>
    <m/>
    <s v="Interest"/>
    <m/>
    <s v="Interest"/>
    <s v="Interest"/>
    <m/>
    <m/>
    <s v="Interest Expense"/>
    <m/>
    <n v="427000"/>
    <n v="0"/>
  </r>
  <r>
    <n v="4150"/>
    <d v="2023-01-31T00:00:00"/>
    <m/>
    <d v="2023-01-01T00:00:00"/>
    <s v="Journal"/>
    <s v="JE753"/>
    <s v="Journal"/>
    <s v="Bluegrass Water"/>
    <m/>
    <n v="131112"/>
    <s v="Bank"/>
    <s v="Journal Entry- Cash and AP Activity"/>
    <m/>
    <n v="200243"/>
    <n v="-20024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50"/>
    <d v="2023-01-31T00:00:00"/>
    <m/>
    <d v="2023-01-01T00:00:00"/>
    <s v="Journal"/>
    <s v="JE753"/>
    <s v="Journal"/>
    <s v="Bluegrass Water"/>
    <m/>
    <n v="131612"/>
    <s v="Bank"/>
    <s v="Journal Entry- Cash and AP Activity"/>
    <m/>
    <n v="156822.64000000001"/>
    <n v="-156822.64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150"/>
    <d v="2023-01-31T00:00:00"/>
    <m/>
    <d v="2023-01-01T00:00:00"/>
    <s v="Journal"/>
    <s v="JE753"/>
    <s v="Journal"/>
    <s v="Bluegrass Water"/>
    <s v="Legacy Vendor"/>
    <n v="232000"/>
    <s v="Accounts Payable"/>
    <s v="Journal Entry- Cash and AP Activity"/>
    <m/>
    <n v="102585.16"/>
    <n v="-102585.1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289872"/>
    <d v="2023-01-31T00:00:00"/>
    <m/>
    <d v="2024-02-01T00:00:00"/>
    <s v="NetAsset Disposal Entry"/>
    <n v="701"/>
    <s v="NetAsset Disposal Entry"/>
    <s v="Bluegrass Water"/>
    <m/>
    <n v="108000"/>
    <s v="Fixed Asset"/>
    <s v="KY.AV.393.000.01 - Disposal Entry"/>
    <n v="1400.4"/>
    <m/>
    <n v="140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872"/>
    <d v="2023-01-31T00:00:00"/>
    <m/>
    <d v="2024-02-01T00:00:00"/>
    <s v="NetAsset Disposal Entry"/>
    <n v="701"/>
    <s v="NetAsset Disposal Entry"/>
    <s v="Bluegrass Water"/>
    <m/>
    <n v="396001"/>
    <s v="Fixed Asset"/>
    <s v="KY.AV.393.000.01 - Disposal Entry"/>
    <m/>
    <n v="7001.47"/>
    <n v="-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89872"/>
    <d v="2023-01-31T00:00:00"/>
    <m/>
    <d v="2024-02-01T00:00:00"/>
    <s v="NetAsset Disposal Entry"/>
    <n v="701"/>
    <s v="NetAsset Disposal Entry"/>
    <s v="Bluegrass Water"/>
    <m/>
    <n v="414000"/>
    <s v="Other Expense"/>
    <s v="KY.AV.393.000.01 - Disposal Entry"/>
    <n v="5601.07"/>
    <m/>
    <n v="5601.0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89873"/>
    <d v="2023-01-31T00:00:00"/>
    <m/>
    <d v="2024-02-01T00:00:00"/>
    <s v="NetAsset Revaluation Entry"/>
    <n v="1"/>
    <s v="NetAsset Revaluation Entry"/>
    <s v="Bluegrass Water"/>
    <m/>
    <n v="108000"/>
    <s v="Fixed Asset"/>
    <s v="REV - KY.AV.393.000.01 - Revaluation Entry"/>
    <n v="505.7"/>
    <m/>
    <n v="50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873"/>
    <d v="2023-01-31T00:00:00"/>
    <m/>
    <d v="2024-02-01T00:00:00"/>
    <s v="NetAsset Revaluation Entry"/>
    <n v="1"/>
    <s v="NetAsset Revaluation Entry"/>
    <s v="Bluegrass Water"/>
    <m/>
    <n v="403000"/>
    <s v="Expense"/>
    <s v="REV - KY.AV.393.000.01 - Revaluation Entry"/>
    <m/>
    <n v="505.7"/>
    <n v="-50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89874"/>
    <d v="2023-01-31T00:00:00"/>
    <m/>
    <d v="2024-02-01T00:00:00"/>
    <s v="NetAsset Disposal Entry"/>
    <n v="710"/>
    <s v="NetAsset Disposal Entry"/>
    <s v="Bluegrass Water"/>
    <m/>
    <n v="108000"/>
    <s v="Fixed Asset"/>
    <s v="KY.DP.393.000.03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4"/>
    <d v="2023-01-31T00:00:00"/>
    <m/>
    <d v="2024-02-01T00:00:00"/>
    <s v="NetAsset Disposal Entry"/>
    <n v="710"/>
    <s v="NetAsset Disposal Entry"/>
    <s v="Bluegrass Water"/>
    <m/>
    <n v="396001"/>
    <s v="Fixed Asset"/>
    <s v="KY.DP.393.000.03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89874"/>
    <d v="2023-01-31T00:00:00"/>
    <m/>
    <d v="2024-02-01T00:00:00"/>
    <s v="NetAsset Disposal Entry"/>
    <n v="710"/>
    <s v="NetAsset Disposal Entry"/>
    <s v="Bluegrass Water"/>
    <m/>
    <n v="414000"/>
    <s v="Other Expense"/>
    <s v="KY.DP.393.000.03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89875"/>
    <d v="2023-01-31T00:00:00"/>
    <m/>
    <d v="2024-02-01T00:00:00"/>
    <s v="NetAsset Revaluation Entry"/>
    <n v="10"/>
    <s v="NetAsset Revaluation Entry"/>
    <s v="Bluegrass Water"/>
    <m/>
    <n v="108000"/>
    <s v="Fixed Asset"/>
    <s v="REV - KY.DP.393.000.03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5"/>
    <d v="2023-01-31T00:00:00"/>
    <m/>
    <d v="2024-02-01T00:00:00"/>
    <s v="NetAsset Revaluation Entry"/>
    <n v="10"/>
    <s v="NetAsset Revaluation Entry"/>
    <s v="Bluegrass Water"/>
    <m/>
    <n v="403000"/>
    <s v="Expense"/>
    <s v="REV - KY.DP.393.000.03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108000"/>
    <s v="Fixed Asset"/>
    <s v="KY.DP.393.000.04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396001"/>
    <s v="Fixed Asset"/>
    <s v="KY.DP.393.000.04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89876"/>
    <d v="2023-01-31T00:00:00"/>
    <m/>
    <d v="2024-02-01T00:00:00"/>
    <s v="NetAsset Disposal Entry"/>
    <n v="711"/>
    <s v="NetAsset Disposal Entry"/>
    <s v="Bluegrass Water"/>
    <m/>
    <n v="414000"/>
    <s v="Other Expense"/>
    <s v="KY.DP.393.000.04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89877"/>
    <d v="2023-01-31T00:00:00"/>
    <m/>
    <d v="2024-02-01T00:00:00"/>
    <s v="NetAsset Revaluation Entry"/>
    <n v="11"/>
    <s v="NetAsset Revaluation Entry"/>
    <s v="Bluegrass Water"/>
    <m/>
    <n v="108000"/>
    <s v="Fixed Asset"/>
    <s v="REV - KY.DP.393.000.04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9877"/>
    <d v="2023-01-31T00:00:00"/>
    <m/>
    <d v="2024-02-01T00:00:00"/>
    <s v="NetAsset Revaluation Entry"/>
    <n v="11"/>
    <s v="NetAsset Revaluation Entry"/>
    <s v="Bluegrass Water"/>
    <m/>
    <n v="403000"/>
    <s v="Expense"/>
    <s v="REV - KY.DP.393.000.04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89973"/>
    <d v="2023-01-31T00:00:00"/>
    <m/>
    <d v="2024-02-01T00:00:00"/>
    <s v="NetAsset Disposal Entry"/>
    <n v="702"/>
    <s v="NetAsset Disposal Entry"/>
    <s v="Bluegrass Water"/>
    <m/>
    <n v="108000"/>
    <s v="Fixed Asset"/>
    <s v="KY.AV.393.000.02 - Disposal Entry"/>
    <n v="1766.45"/>
    <m/>
    <n v="1766.4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973"/>
    <d v="2023-01-31T00:00:00"/>
    <m/>
    <d v="2024-02-01T00:00:00"/>
    <s v="NetAsset Disposal Entry"/>
    <n v="702"/>
    <s v="NetAsset Disposal Entry"/>
    <s v="Bluegrass Water"/>
    <m/>
    <n v="396001"/>
    <s v="Fixed Asset"/>
    <s v="KY.AV.393.000.02 - Disposal Entry"/>
    <m/>
    <n v="9084.92"/>
    <n v="-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89973"/>
    <d v="2023-01-31T00:00:00"/>
    <m/>
    <d v="2024-02-01T00:00:00"/>
    <s v="NetAsset Disposal Entry"/>
    <n v="702"/>
    <s v="NetAsset Disposal Entry"/>
    <s v="Bluegrass Water"/>
    <m/>
    <n v="414000"/>
    <s v="Other Expense"/>
    <s v="KY.AV.393.000.02 - Disposal Entry"/>
    <n v="7318.47"/>
    <m/>
    <n v="7318.47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89974"/>
    <d v="2023-01-31T00:00:00"/>
    <m/>
    <d v="2024-02-01T00:00:00"/>
    <s v="NetAsset Revaluation Entry"/>
    <n v="2"/>
    <s v="NetAsset Revaluation Entry"/>
    <s v="Bluegrass Water"/>
    <m/>
    <n v="108000"/>
    <s v="Fixed Asset"/>
    <s v="REV - KY.AV.393.000.02 - Revaluation Entry"/>
    <n v="656.11"/>
    <m/>
    <n v="656.1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9974"/>
    <d v="2023-01-31T00:00:00"/>
    <m/>
    <d v="2024-02-01T00:00:00"/>
    <s v="NetAsset Revaluation Entry"/>
    <n v="2"/>
    <s v="NetAsset Revaluation Entry"/>
    <s v="Bluegrass Water"/>
    <m/>
    <n v="403000"/>
    <s v="Expense"/>
    <s v="REV - KY.AV.393.000.02 - Revaluation Entry"/>
    <m/>
    <n v="656.11"/>
    <n v="-656.1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108000"/>
    <s v="Fixed Asset"/>
    <s v="KY.AV.393.000.03 - Disposal Entry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396001"/>
    <s v="Fixed Asset"/>
    <s v="KY.AV.393.000.03 - Disposal Entry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0073"/>
    <d v="2023-01-31T00:00:00"/>
    <m/>
    <d v="2024-02-01T00:00:00"/>
    <s v="NetAsset Disposal Entry"/>
    <n v="703"/>
    <s v="NetAsset Disposal Entry"/>
    <s v="Bluegrass Water"/>
    <m/>
    <n v="414000"/>
    <s v="Other Expense"/>
    <s v="KY.AV.393.000.03 - Disposal Entry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0074"/>
    <d v="2023-01-31T00:00:00"/>
    <m/>
    <d v="2024-02-01T00:00:00"/>
    <s v="NetAsset Revaluation Entry"/>
    <n v="3"/>
    <s v="NetAsset Revaluation Entry"/>
    <s v="Bluegrass Water"/>
    <m/>
    <n v="108000"/>
    <s v="Fixed Asset"/>
    <s v="REV - KY.AV.393.000.03 - Revaluation Entry"/>
    <n v="215.15"/>
    <m/>
    <n v="215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074"/>
    <d v="2023-01-31T00:00:00"/>
    <m/>
    <d v="2024-02-01T00:00:00"/>
    <s v="NetAsset Revaluation Entry"/>
    <n v="3"/>
    <s v="NetAsset Revaluation Entry"/>
    <s v="Bluegrass Water"/>
    <m/>
    <n v="403000"/>
    <s v="Expense"/>
    <s v="REV - KY.AV.393.000.03 - Revaluation Entry"/>
    <m/>
    <n v="215.15"/>
    <n v="-215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075"/>
    <d v="2023-01-31T00:00:00"/>
    <m/>
    <d v="2024-02-01T00:00:00"/>
    <s v="NetAsset Disposal Entry"/>
    <n v="707"/>
    <s v="NetAsset Disposal Entry"/>
    <s v="Bluegrass Water"/>
    <m/>
    <n v="108000"/>
    <s v="Fixed Asset"/>
    <s v="KY.BR.393.000.03 - Disposal Entry"/>
    <n v="189.6"/>
    <m/>
    <n v="189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075"/>
    <d v="2023-01-31T00:00:00"/>
    <m/>
    <d v="2024-02-01T00:00:00"/>
    <s v="NetAsset Disposal Entry"/>
    <n v="707"/>
    <s v="NetAsset Disposal Entry"/>
    <s v="Bluegrass Water"/>
    <m/>
    <n v="396001"/>
    <s v="Fixed Asset"/>
    <s v="KY.BR.393.000.03 - Disposal Entry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075"/>
    <d v="2023-01-31T00:00:00"/>
    <m/>
    <d v="2024-02-01T00:00:00"/>
    <s v="NetAsset Disposal Entry"/>
    <n v="707"/>
    <s v="NetAsset Disposal Entry"/>
    <s v="Bluegrass Water"/>
    <m/>
    <n v="414000"/>
    <s v="Other Expense"/>
    <s v="KY.BR.393.000.03 - Disposal Entry"/>
    <n v="2654.12"/>
    <m/>
    <n v="2654.12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076"/>
    <d v="2023-01-31T00:00:00"/>
    <m/>
    <d v="2024-02-01T00:00:00"/>
    <s v="NetAsset Revaluation Entry"/>
    <n v="7"/>
    <s v="NetAsset Revaluation Entry"/>
    <s v="Bluegrass Water"/>
    <m/>
    <n v="108000"/>
    <s v="Fixed Asset"/>
    <s v="REV - KY.BR.393.000.03 - Revaluation Entry"/>
    <n v="205.4"/>
    <m/>
    <n v="205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076"/>
    <d v="2023-01-31T00:00:00"/>
    <m/>
    <d v="2024-02-01T00:00:00"/>
    <s v="NetAsset Revaluation Entry"/>
    <n v="7"/>
    <s v="NetAsset Revaluation Entry"/>
    <s v="Bluegrass Water"/>
    <m/>
    <n v="403000"/>
    <s v="Expense"/>
    <s v="REV - KY.BR.393.000.03 - Revaluation Entry"/>
    <m/>
    <n v="205.4"/>
    <n v="-205.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173"/>
    <d v="2023-01-31T00:00:00"/>
    <m/>
    <d v="2024-02-01T00:00:00"/>
    <s v="NetAsset Disposal Entry"/>
    <n v="704"/>
    <s v="NetAsset Disposal Entry"/>
    <s v="Bluegrass Water"/>
    <m/>
    <n v="108000"/>
    <s v="Fixed Asset"/>
    <s v="KY.AV.393.000.04 - Disposal Entry"/>
    <n v="198.6"/>
    <m/>
    <n v="198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173"/>
    <d v="2023-01-31T00:00:00"/>
    <m/>
    <d v="2024-02-01T00:00:00"/>
    <s v="NetAsset Disposal Entry"/>
    <n v="704"/>
    <s v="NetAsset Disposal Entry"/>
    <s v="Bluegrass Water"/>
    <m/>
    <n v="396001"/>
    <s v="Fixed Asset"/>
    <s v="KY.AV.393.000.04 - Disposal Entry"/>
    <m/>
    <n v="2979.1"/>
    <n v="-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90173"/>
    <d v="2023-01-31T00:00:00"/>
    <m/>
    <d v="2024-02-01T00:00:00"/>
    <s v="NetAsset Disposal Entry"/>
    <n v="704"/>
    <s v="NetAsset Disposal Entry"/>
    <s v="Bluegrass Water"/>
    <m/>
    <n v="414000"/>
    <s v="Other Expense"/>
    <s v="KY.AV.393.000.04 - Disposal Entry"/>
    <n v="2780.5"/>
    <m/>
    <n v="2780.5"/>
    <s v="KY-Airview : KY-Airview-WW"/>
    <x v="5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Airview Utilities"/>
  </r>
  <r>
    <n v="290174"/>
    <d v="2023-01-31T00:00:00"/>
    <m/>
    <d v="2024-02-01T00:00:00"/>
    <s v="NetAsset Revaluation Entry"/>
    <n v="4"/>
    <s v="NetAsset Revaluation Entry"/>
    <s v="Bluegrass Water"/>
    <m/>
    <n v="108000"/>
    <s v="Fixed Asset"/>
    <s v="REV - KY.AV.393.000.04 - Revaluation Entry"/>
    <n v="215.15"/>
    <m/>
    <n v="215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90174"/>
    <d v="2023-01-31T00:00:00"/>
    <m/>
    <d v="2024-02-01T00:00:00"/>
    <s v="NetAsset Revaluation Entry"/>
    <n v="4"/>
    <s v="NetAsset Revaluation Entry"/>
    <s v="Bluegrass Water"/>
    <m/>
    <n v="403000"/>
    <s v="Expense"/>
    <s v="REV - KY.AV.393.000.04 - Revaluation Entry"/>
    <m/>
    <n v="215.15"/>
    <n v="-215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90175"/>
    <d v="2023-01-31T00:00:00"/>
    <m/>
    <d v="2024-02-01T00:00:00"/>
    <s v="NetAsset Disposal Entry"/>
    <n v="706"/>
    <s v="NetAsset Disposal Entry"/>
    <s v="Bluegrass Water"/>
    <m/>
    <n v="108000"/>
    <s v="Fixed Asset"/>
    <s v="KY.BR.393.000.02 - Disposal Entry"/>
    <n v="222.02"/>
    <m/>
    <n v="222.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175"/>
    <d v="2023-01-31T00:00:00"/>
    <m/>
    <d v="2024-02-01T00:00:00"/>
    <s v="NetAsset Disposal Entry"/>
    <n v="706"/>
    <s v="NetAsset Disposal Entry"/>
    <s v="Bluegrass Water"/>
    <m/>
    <n v="396001"/>
    <s v="Fixed Asset"/>
    <s v="KY.BR.393.000.02 - Disposal Entry"/>
    <m/>
    <n v="1174.72"/>
    <n v="-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175"/>
    <d v="2023-01-31T00:00:00"/>
    <m/>
    <d v="2024-02-01T00:00:00"/>
    <s v="NetAsset Disposal Entry"/>
    <n v="706"/>
    <s v="NetAsset Disposal Entry"/>
    <s v="Bluegrass Water"/>
    <m/>
    <n v="414000"/>
    <s v="Other Expense"/>
    <s v="KY.BR.393.000.02 - Disposal Entry"/>
    <n v="952.7"/>
    <m/>
    <n v="952.7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176"/>
    <d v="2023-01-31T00:00:00"/>
    <m/>
    <d v="2024-02-01T00:00:00"/>
    <s v="NetAsset Revaluation Entry"/>
    <n v="6"/>
    <s v="NetAsset Revaluation Entry"/>
    <s v="Bluegrass Water"/>
    <m/>
    <n v="108000"/>
    <s v="Fixed Asset"/>
    <s v="REV - KY.BR.393.000.02 - Revaluation Entry"/>
    <n v="84.89"/>
    <m/>
    <n v="84.8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176"/>
    <d v="2023-01-31T00:00:00"/>
    <m/>
    <d v="2024-02-01T00:00:00"/>
    <s v="NetAsset Revaluation Entry"/>
    <n v="6"/>
    <s v="NetAsset Revaluation Entry"/>
    <s v="Bluegrass Water"/>
    <m/>
    <n v="403000"/>
    <s v="Expense"/>
    <s v="REV - KY.BR.393.000.02 - Revaluation Entry"/>
    <m/>
    <n v="84.89"/>
    <n v="-84.8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108000"/>
    <s v="Fixed Asset"/>
    <s v="KY.BR.393.000.01 - Disposal Entry"/>
    <n v="617.4"/>
    <m/>
    <n v="61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396001"/>
    <s v="Fixed Asset"/>
    <s v="KY.BR.393.000.01 - Disposal Entry"/>
    <m/>
    <n v="3087.74"/>
    <n v="-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90273"/>
    <d v="2023-01-31T00:00:00"/>
    <m/>
    <d v="2024-02-01T00:00:00"/>
    <s v="NetAsset Disposal Entry"/>
    <n v="705"/>
    <s v="NetAsset Disposal Entry"/>
    <s v="Bluegrass Water"/>
    <m/>
    <n v="414000"/>
    <s v="Other Expense"/>
    <s v="KY.BR.393.000.01 - Disposal Entry"/>
    <n v="2470.34"/>
    <m/>
    <n v="2470.34"/>
    <s v="KY-Brocklyn : KY-Brocklyn-WW"/>
    <x v="6"/>
    <s v="No"/>
    <s v="Wastewater"/>
    <m/>
    <m/>
    <m/>
    <s v="Office Supplies"/>
    <s v="Office Supplies and Travel Expense"/>
    <s v="Depreciation"/>
    <s v="Depreciation &amp; Amortization"/>
    <m/>
    <d v="2019-09-17T00:00:00"/>
    <s v="Gain/Loss of Utility Property"/>
    <s v="Sewer"/>
    <n v="414000"/>
    <s v="Brocklyn Utilities"/>
  </r>
  <r>
    <n v="290274"/>
    <d v="2023-01-31T00:00:00"/>
    <m/>
    <d v="2024-02-01T00:00:00"/>
    <s v="NetAsset Revaluation Entry"/>
    <n v="5"/>
    <s v="NetAsset Revaluation Entry"/>
    <s v="Bluegrass Water"/>
    <m/>
    <n v="108000"/>
    <s v="Fixed Asset"/>
    <s v="REV - KY.BR.393.000.01 - Revaluation Entry"/>
    <n v="222.95"/>
    <m/>
    <n v="222.9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90274"/>
    <d v="2023-01-31T00:00:00"/>
    <m/>
    <d v="2024-02-01T00:00:00"/>
    <s v="NetAsset Revaluation Entry"/>
    <n v="5"/>
    <s v="NetAsset Revaluation Entry"/>
    <s v="Bluegrass Water"/>
    <m/>
    <n v="403000"/>
    <s v="Expense"/>
    <s v="REV - KY.BR.393.000.01 - Revaluation Entry"/>
    <m/>
    <n v="222.95"/>
    <n v="-222.9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90375"/>
    <d v="2023-01-31T00:00:00"/>
    <m/>
    <d v="2024-02-01T00:00:00"/>
    <s v="NetAsset Disposal Entry"/>
    <n v="708"/>
    <s v="NetAsset Disposal Entry"/>
    <s v="Bluegrass Water"/>
    <m/>
    <n v="108000"/>
    <s v="Fixed Asset"/>
    <s v="KY.DP.393.000.01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375"/>
    <d v="2023-01-31T00:00:00"/>
    <m/>
    <d v="2024-02-01T00:00:00"/>
    <s v="NetAsset Disposal Entry"/>
    <n v="708"/>
    <s v="NetAsset Disposal Entry"/>
    <s v="Bluegrass Water"/>
    <m/>
    <n v="396001"/>
    <s v="Fixed Asset"/>
    <s v="KY.DP.393.000.01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375"/>
    <d v="2023-01-31T00:00:00"/>
    <m/>
    <d v="2024-02-01T00:00:00"/>
    <s v="NetAsset Disposal Entry"/>
    <n v="708"/>
    <s v="NetAsset Disposal Entry"/>
    <s v="Bluegrass Water"/>
    <m/>
    <n v="414000"/>
    <s v="Other Expense"/>
    <s v="KY.DP.393.000.01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376"/>
    <d v="2023-01-31T00:00:00"/>
    <m/>
    <d v="2024-02-01T00:00:00"/>
    <s v="NetAsset Revaluation Entry"/>
    <n v="8"/>
    <s v="NetAsset Revaluation Entry"/>
    <s v="Bluegrass Water"/>
    <m/>
    <n v="108000"/>
    <s v="Fixed Asset"/>
    <s v="REV - KY.DP.393.000.01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376"/>
    <d v="2023-01-31T00:00:00"/>
    <m/>
    <d v="2024-02-01T00:00:00"/>
    <s v="NetAsset Revaluation Entry"/>
    <n v="8"/>
    <s v="NetAsset Revaluation Entry"/>
    <s v="Bluegrass Water"/>
    <m/>
    <n v="403000"/>
    <s v="Expense"/>
    <s v="REV - KY.DP.393.000.01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0377"/>
    <d v="2023-01-31T00:00:00"/>
    <m/>
    <d v="2024-02-01T00:00:00"/>
    <s v="NetAsset Disposal Entry"/>
    <n v="715"/>
    <s v="NetAsset Disposal Entry"/>
    <s v="Bluegrass Water"/>
    <m/>
    <n v="108000"/>
    <s v="Fixed Asset"/>
    <s v="KY.FR.393.000.02 - Disposal Entry"/>
    <n v="860.88"/>
    <m/>
    <n v="860.8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377"/>
    <d v="2023-01-31T00:00:00"/>
    <m/>
    <d v="2024-02-01T00:00:00"/>
    <s v="NetAsset Disposal Entry"/>
    <n v="715"/>
    <s v="NetAsset Disposal Entry"/>
    <s v="Bluegrass Water"/>
    <m/>
    <n v="396001"/>
    <s v="Fixed Asset"/>
    <s v="KY.FR.393.000.02 - Disposal Entry"/>
    <m/>
    <n v="4558.01"/>
    <n v="-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377"/>
    <d v="2023-01-31T00:00:00"/>
    <m/>
    <d v="2024-02-01T00:00:00"/>
    <s v="NetAsset Disposal Entry"/>
    <n v="715"/>
    <s v="NetAsset Disposal Entry"/>
    <s v="Bluegrass Water"/>
    <m/>
    <n v="414000"/>
    <s v="Other Expense"/>
    <s v="KY.FR.393.000.02 - Disposal Entry"/>
    <n v="3697.13"/>
    <m/>
    <n v="3697.13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378"/>
    <d v="2023-01-31T00:00:00"/>
    <m/>
    <d v="2024-02-01T00:00:00"/>
    <s v="NetAsset Revaluation Entry"/>
    <n v="13"/>
    <s v="NetAsset Revaluation Entry"/>
    <s v="Bluegrass Water"/>
    <m/>
    <n v="108000"/>
    <s v="Fixed Asset"/>
    <s v="REV - KY.FR.393.000.02 - Revaluation Entry"/>
    <n v="329.16"/>
    <m/>
    <n v="329.1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378"/>
    <d v="2023-01-31T00:00:00"/>
    <m/>
    <d v="2024-02-01T00:00:00"/>
    <s v="NetAsset Revaluation Entry"/>
    <n v="13"/>
    <s v="NetAsset Revaluation Entry"/>
    <s v="Bluegrass Water"/>
    <m/>
    <n v="403000"/>
    <s v="Expense"/>
    <s v="REV - KY.FR.393.000.02 - Revaluation Entry"/>
    <m/>
    <n v="329.16"/>
    <n v="-329.1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379"/>
    <d v="2023-01-31T00:00:00"/>
    <m/>
    <d v="2024-02-01T00:00:00"/>
    <s v="NetAsset Disposal Entry"/>
    <n v="724"/>
    <s v="NetAsset Disposal Entry"/>
    <s v="Bluegrass Water"/>
    <m/>
    <n v="108000"/>
    <s v="Fixed Asset"/>
    <s v="KY.KW.397.000.01 - Disposal Entry"/>
    <n v="500.04"/>
    <m/>
    <n v="500.0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0379"/>
    <d v="2023-01-31T00:00:00"/>
    <m/>
    <d v="2024-02-01T00:00:00"/>
    <s v="NetAsset Disposal Entry"/>
    <n v="724"/>
    <s v="NetAsset Disposal Entry"/>
    <s v="Bluegrass Water"/>
    <m/>
    <n v="396001"/>
    <s v="Fixed Asset"/>
    <s v="KY.KW.397.000.01 - Disposal Entry"/>
    <m/>
    <n v="5000"/>
    <n v="-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90379"/>
    <d v="2023-01-31T00:00:00"/>
    <m/>
    <d v="2024-02-01T00:00:00"/>
    <s v="NetAsset Disposal Entry"/>
    <n v="724"/>
    <s v="NetAsset Disposal Entry"/>
    <s v="Bluegrass Water"/>
    <m/>
    <n v="414000"/>
    <s v="Other Expense"/>
    <s v="KY.KW.397.000.01 - Disposal Entry"/>
    <n v="4499.96"/>
    <m/>
    <n v="4499.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0380"/>
    <d v="2023-01-31T00:00:00"/>
    <m/>
    <d v="2024-02-01T00:00:00"/>
    <s v="NetAsset Revaluation Entry"/>
    <n v="21"/>
    <s v="NetAsset Revaluation Entry"/>
    <s v="Bluegrass Water"/>
    <m/>
    <n v="108000"/>
    <s v="Fixed Asset"/>
    <s v="REV - KY.KW.397.000.01 - Revaluation Entry"/>
    <n v="361.14"/>
    <m/>
    <n v="361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0380"/>
    <d v="2023-01-31T00:00:00"/>
    <m/>
    <d v="2024-02-01T00:00:00"/>
    <s v="NetAsset Revaluation Entry"/>
    <n v="21"/>
    <s v="NetAsset Revaluation Entry"/>
    <s v="Bluegrass Water"/>
    <m/>
    <n v="403000"/>
    <s v="Expense"/>
    <s v="REV - KY.KW.397.000.01 - Revaluation Entry"/>
    <m/>
    <n v="361.14"/>
    <n v="-361.1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0475"/>
    <d v="2023-01-31T00:00:00"/>
    <m/>
    <d v="2024-02-01T00:00:00"/>
    <s v="NetAsset Disposal Entry"/>
    <n v="709"/>
    <s v="NetAsset Disposal Entry"/>
    <s v="Bluegrass Water"/>
    <m/>
    <n v="108000"/>
    <s v="Fixed Asset"/>
    <s v="KY.DP.393.000.02 - Disposal Entry"/>
    <n v="207.48"/>
    <m/>
    <n v="20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475"/>
    <d v="2023-01-31T00:00:00"/>
    <m/>
    <d v="2024-02-01T00:00:00"/>
    <s v="NetAsset Disposal Entry"/>
    <n v="709"/>
    <s v="NetAsset Disposal Entry"/>
    <s v="Bluegrass Water"/>
    <m/>
    <n v="396001"/>
    <s v="Fixed Asset"/>
    <s v="KY.DP.393.000.02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475"/>
    <d v="2023-01-31T00:00:00"/>
    <m/>
    <d v="2024-02-01T00:00:00"/>
    <s v="NetAsset Disposal Entry"/>
    <n v="709"/>
    <s v="NetAsset Disposal Entry"/>
    <s v="Bluegrass Water"/>
    <m/>
    <n v="414000"/>
    <s v="Other Expense"/>
    <s v="KY.DP.393.000.02 - Disposal Entry"/>
    <n v="2904.11"/>
    <m/>
    <n v="2904.11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476"/>
    <d v="2023-01-31T00:00:00"/>
    <m/>
    <d v="2024-02-01T00:00:00"/>
    <s v="NetAsset Revaluation Entry"/>
    <n v="9"/>
    <s v="NetAsset Revaluation Entry"/>
    <s v="Bluegrass Water"/>
    <m/>
    <n v="108000"/>
    <s v="Fixed Asset"/>
    <s v="REV - KY.DP.393.000.02 - Revaluation Entry"/>
    <n v="224.77"/>
    <m/>
    <n v="224.7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476"/>
    <d v="2023-01-31T00:00:00"/>
    <m/>
    <d v="2024-02-01T00:00:00"/>
    <s v="NetAsset Revaluation Entry"/>
    <n v="9"/>
    <s v="NetAsset Revaluation Entry"/>
    <s v="Bluegrass Water"/>
    <m/>
    <n v="403000"/>
    <s v="Expense"/>
    <s v="REV - KY.DP.393.000.02 - Revaluation Entry"/>
    <m/>
    <n v="224.77"/>
    <n v="-224.7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90677"/>
    <d v="2023-01-31T00:00:00"/>
    <m/>
    <d v="2024-02-01T00:00:00"/>
    <s v="NetAsset Disposal Entry"/>
    <n v="716"/>
    <s v="NetAsset Disposal Entry"/>
    <s v="Bluegrass Water"/>
    <m/>
    <n v="108000"/>
    <s v="Fixed Asset"/>
    <s v="KY.FR.393.000.03 - Disposal Entry"/>
    <n v="20.04"/>
    <m/>
    <n v="20.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677"/>
    <d v="2023-01-31T00:00:00"/>
    <m/>
    <d v="2024-02-01T00:00:00"/>
    <s v="NetAsset Disposal Entry"/>
    <n v="716"/>
    <s v="NetAsset Disposal Entry"/>
    <s v="Bluegrass Water"/>
    <m/>
    <n v="396001"/>
    <s v="Fixed Asset"/>
    <s v="KY.FR.393.000.03 - Disposal Entry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677"/>
    <d v="2023-01-31T00:00:00"/>
    <m/>
    <d v="2024-02-01T00:00:00"/>
    <s v="NetAsset Disposal Entry"/>
    <n v="716"/>
    <s v="NetAsset Disposal Entry"/>
    <s v="Bluegrass Water"/>
    <m/>
    <n v="414000"/>
    <s v="Other Expense"/>
    <s v="KY.FR.393.000.03 - Disposal Entry"/>
    <n v="279.95999999999998"/>
    <m/>
    <n v="279.95999999999998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678"/>
    <d v="2023-01-31T00:00:00"/>
    <m/>
    <d v="2024-02-01T00:00:00"/>
    <s v="NetAsset Revaluation Entry"/>
    <n v="14"/>
    <s v="NetAsset Revaluation Entry"/>
    <s v="Bluegrass Water"/>
    <m/>
    <n v="108000"/>
    <s v="Fixed Asset"/>
    <s v="REV - KY.FR.393.000.03 - Revaluation Entry"/>
    <n v="21.71"/>
    <m/>
    <n v="21.7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678"/>
    <d v="2023-01-31T00:00:00"/>
    <m/>
    <d v="2024-02-01T00:00:00"/>
    <s v="NetAsset Revaluation Entry"/>
    <n v="14"/>
    <s v="NetAsset Revaluation Entry"/>
    <s v="Bluegrass Water"/>
    <m/>
    <n v="403000"/>
    <s v="Expense"/>
    <s v="REV - KY.FR.393.000.03 - Revaluation Entry"/>
    <m/>
    <n v="21.71"/>
    <n v="-21.7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108000"/>
    <s v="Fixed Asset"/>
    <s v="KY.FR.393.000.01 - Disposal Entry"/>
    <n v="1258.2"/>
    <m/>
    <n v="12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396001"/>
    <s v="Fixed Asset"/>
    <s v="KY.FR.393.000.01 - Disposal Entry"/>
    <m/>
    <n v="6291.1"/>
    <n v="-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90876"/>
    <d v="2023-01-31T00:00:00"/>
    <m/>
    <d v="2024-02-01T00:00:00"/>
    <s v="NetAsset Disposal Entry"/>
    <n v="714"/>
    <s v="NetAsset Disposal Entry"/>
    <s v="Bluegrass Water"/>
    <m/>
    <n v="414000"/>
    <s v="Other Expense"/>
    <s v="KY.FR.393.000.01 - Disposal Entry"/>
    <n v="5032.8999999999996"/>
    <m/>
    <n v="5032.8999999999996"/>
    <s v="KY-Fox Run : KY-Fox Run-WW"/>
    <x v="7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Fox Run Utilities"/>
  </r>
  <r>
    <n v="290877"/>
    <d v="2023-01-31T00:00:00"/>
    <m/>
    <d v="2024-02-01T00:00:00"/>
    <s v="NetAsset Revaluation Entry"/>
    <n v="12"/>
    <s v="NetAsset Revaluation Entry"/>
    <s v="Bluegrass Water"/>
    <m/>
    <n v="108000"/>
    <s v="Fixed Asset"/>
    <s v="REV - KY.FR.393.000.01 - Revaluation Entry"/>
    <n v="454.35"/>
    <m/>
    <n v="454.3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90877"/>
    <d v="2023-01-31T00:00:00"/>
    <m/>
    <d v="2024-02-01T00:00:00"/>
    <s v="NetAsset Revaluation Entry"/>
    <n v="12"/>
    <s v="NetAsset Revaluation Entry"/>
    <s v="Bluegrass Water"/>
    <m/>
    <n v="403000"/>
    <s v="Expense"/>
    <s v="REV - KY.FR.393.000.01 - Revaluation Entry"/>
    <m/>
    <n v="454.35"/>
    <n v="-454.3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90976"/>
    <d v="2023-01-31T00:00:00"/>
    <m/>
    <d v="2024-02-01T00:00:00"/>
    <s v="NetAsset Disposal Entry"/>
    <n v="717"/>
    <s v="NetAsset Disposal Entry"/>
    <s v="Bluegrass Water"/>
    <m/>
    <n v="108000"/>
    <s v="Fixed Asset"/>
    <s v="KY.GA.393.000.01 - Disposal Entry"/>
    <n v="1274.4000000000001"/>
    <m/>
    <n v="1274.40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0976"/>
    <d v="2023-01-31T00:00:00"/>
    <m/>
    <d v="2024-02-01T00:00:00"/>
    <s v="NetAsset Disposal Entry"/>
    <n v="717"/>
    <s v="NetAsset Disposal Entry"/>
    <s v="Bluegrass Water"/>
    <m/>
    <n v="396001"/>
    <s v="Fixed Asset"/>
    <s v="KY.GA.393.000.01 - Disposal Entry"/>
    <m/>
    <n v="6371.1"/>
    <n v="-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0976"/>
    <d v="2023-01-31T00:00:00"/>
    <m/>
    <d v="2024-02-01T00:00:00"/>
    <s v="NetAsset Disposal Entry"/>
    <n v="717"/>
    <s v="NetAsset Disposal Entry"/>
    <s v="Bluegrass Water"/>
    <m/>
    <n v="414000"/>
    <s v="Other Expense"/>
    <s v="KY.GA.393.000.01 - Disposal Entry"/>
    <n v="5096.7"/>
    <m/>
    <n v="5096.7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0977"/>
    <d v="2023-01-31T00:00:00"/>
    <m/>
    <d v="2024-02-01T00:00:00"/>
    <s v="NetAsset Revaluation Entry"/>
    <n v="15"/>
    <s v="NetAsset Revaluation Entry"/>
    <s v="Bluegrass Water"/>
    <m/>
    <n v="108000"/>
    <s v="Fixed Asset"/>
    <s v="REV - KY.GA.393.000.01 - Revaluation Entry"/>
    <n v="460.2"/>
    <m/>
    <n v="460.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0977"/>
    <d v="2023-01-31T00:00:00"/>
    <m/>
    <d v="2024-02-01T00:00:00"/>
    <s v="NetAsset Revaluation Entry"/>
    <n v="15"/>
    <s v="NetAsset Revaluation Entry"/>
    <s v="Bluegrass Water"/>
    <m/>
    <n v="403000"/>
    <s v="Expense"/>
    <s v="REV - KY.GA.393.000.01 - Revaluation Entry"/>
    <m/>
    <n v="460.2"/>
    <n v="-460.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108000"/>
    <s v="Fixed Asset"/>
    <s v="KY.GO.393.000.01 - Disposal Entry"/>
    <n v="924.12"/>
    <m/>
    <n v="924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396001"/>
    <s v="Fixed Asset"/>
    <s v="KY.GO.393.000.01 - Disposal Entry"/>
    <m/>
    <n v="4619.8999999999996"/>
    <n v="-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076"/>
    <d v="2023-01-31T00:00:00"/>
    <m/>
    <d v="2024-02-01T00:00:00"/>
    <s v="NetAsset Disposal Entry"/>
    <n v="718"/>
    <s v="NetAsset Disposal Entry"/>
    <s v="Bluegrass Water"/>
    <m/>
    <n v="414000"/>
    <s v="Other Expense"/>
    <s v="KY.GO.393.000.01 - Disposal Entry"/>
    <n v="3695.78"/>
    <m/>
    <n v="3695.78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077"/>
    <d v="2023-01-31T00:00:00"/>
    <m/>
    <d v="2024-02-01T00:00:00"/>
    <s v="NetAsset Revaluation Entry"/>
    <n v="16"/>
    <s v="NetAsset Revaluation Entry"/>
    <s v="Bluegrass Water"/>
    <m/>
    <n v="108000"/>
    <s v="Fixed Asset"/>
    <s v="REV - KY.GO.393.000.01 - Revaluation Entry"/>
    <n v="333.71"/>
    <m/>
    <n v="333.7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077"/>
    <d v="2023-01-31T00:00:00"/>
    <m/>
    <d v="2024-02-01T00:00:00"/>
    <s v="NetAsset Revaluation Entry"/>
    <n v="16"/>
    <s v="NetAsset Revaluation Entry"/>
    <s v="Bluegrass Water"/>
    <m/>
    <n v="403000"/>
    <s v="Expense"/>
    <s v="REV - KY.GO.393.000.01 - Revaluation Entry"/>
    <m/>
    <n v="333.71"/>
    <n v="-333.7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108000"/>
    <s v="Fixed Asset"/>
    <s v="KY.GA.393.000.02 - Disposal Entry"/>
    <n v="83.39"/>
    <m/>
    <n v="83.3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396001"/>
    <s v="Fixed Asset"/>
    <s v="KY.GA.393.000.02 - Disposal Entry"/>
    <m/>
    <n v="483.33"/>
    <n v="-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177"/>
    <d v="2023-01-31T00:00:00"/>
    <m/>
    <d v="2024-02-01T00:00:00"/>
    <s v="NetAsset Disposal Entry"/>
    <n v="719"/>
    <s v="NetAsset Disposal Entry"/>
    <s v="Bluegrass Water"/>
    <m/>
    <n v="414000"/>
    <s v="Other Expense"/>
    <s v="KY.GA.393.000.02 - Disposal Entry"/>
    <n v="399.94"/>
    <m/>
    <n v="399.94"/>
    <s v="KY-Marshall Co. Environmental : KY-Golden Acres-WW"/>
    <x v="8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178"/>
    <d v="2023-01-31T00:00:00"/>
    <m/>
    <d v="2024-02-01T00:00:00"/>
    <s v="NetAsset Revaluation Entry"/>
    <n v="17"/>
    <s v="NetAsset Revaluation Entry"/>
    <s v="Bluegrass Water"/>
    <m/>
    <n v="108000"/>
    <s v="Fixed Asset"/>
    <s v="REV - KY.GA.393.000.02 - Revaluation Entry"/>
    <n v="34.97"/>
    <m/>
    <n v="34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178"/>
    <d v="2023-01-31T00:00:00"/>
    <m/>
    <d v="2024-02-01T00:00:00"/>
    <s v="NetAsset Revaluation Entry"/>
    <n v="17"/>
    <s v="NetAsset Revaluation Entry"/>
    <s v="Bluegrass Water"/>
    <m/>
    <n v="403000"/>
    <s v="Expense"/>
    <s v="REV - KY.GA.393.000.02 - Revaluation Entry"/>
    <m/>
    <n v="34.97"/>
    <n v="-34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108000"/>
    <s v="Fixed Asset"/>
    <s v="KY.GO.393.000.02 - Disposal Entry"/>
    <n v="279.72000000000003"/>
    <m/>
    <n v="279.72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396001"/>
    <s v="Fixed Asset"/>
    <s v="KY.GO.393.000.02 - Disposal Entry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91277"/>
    <d v="2023-01-31T00:00:00"/>
    <m/>
    <d v="2024-02-01T00:00:00"/>
    <s v="NetAsset Disposal Entry"/>
    <n v="720"/>
    <s v="NetAsset Disposal Entry"/>
    <s v="Bluegrass Water"/>
    <m/>
    <n v="414000"/>
    <s v="Other Expense"/>
    <s v="KY.GO.393.000.02 - Disposal Entry"/>
    <n v="3915.32"/>
    <m/>
    <n v="3915.32"/>
    <s v="KY-Marshall Co. Environmental : KY-Great Oaks-WW"/>
    <x v="9"/>
    <s v="No"/>
    <s v="Wastewater"/>
    <m/>
    <m/>
    <m/>
    <s v="Office Supplies"/>
    <s v="Office Supplies and Travel Expense"/>
    <s v="Depreciation"/>
    <s v="Depreciation &amp; Amortization"/>
    <m/>
    <d v="2019-09-30T00:00:00"/>
    <s v="Gain/Loss of Utility Property"/>
    <s v="Sewer"/>
    <n v="414000"/>
    <s v="Marshall County Environmental"/>
  </r>
  <r>
    <n v="291278"/>
    <d v="2023-01-31T00:00:00"/>
    <m/>
    <d v="2024-02-01T00:00:00"/>
    <s v="NetAsset Revaluation Entry"/>
    <n v="18"/>
    <s v="NetAsset Revaluation Entry"/>
    <s v="Bluegrass Water"/>
    <m/>
    <n v="108000"/>
    <s v="Fixed Asset"/>
    <s v="REV - KY.GO.393.000.02 - Revaluation Entry"/>
    <n v="303.02999999999997"/>
    <m/>
    <n v="303.029999999999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91278"/>
    <d v="2023-01-31T00:00:00"/>
    <m/>
    <d v="2024-02-01T00:00:00"/>
    <s v="NetAsset Revaluation Entry"/>
    <n v="18"/>
    <s v="NetAsset Revaluation Entry"/>
    <s v="Bluegrass Water"/>
    <m/>
    <n v="403000"/>
    <s v="Expense"/>
    <s v="REV - KY.GO.393.000.02 - Revaluation Entry"/>
    <m/>
    <n v="303.02999999999997"/>
    <n v="-303.0299999999999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91380"/>
    <d v="2023-01-31T00:00:00"/>
    <m/>
    <d v="2024-02-01T00:00:00"/>
    <s v="NetAsset Disposal Entry"/>
    <n v="722"/>
    <s v="NetAsset Disposal Entry"/>
    <s v="Bluegrass Water"/>
    <m/>
    <n v="108000"/>
    <s v="Fixed Asset"/>
    <s v="KY.KW.393.000.01 - Disposal Entry"/>
    <n v="1251.3599999999999"/>
    <m/>
    <n v="1251.35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380"/>
    <d v="2023-01-31T00:00:00"/>
    <m/>
    <d v="2024-02-01T00:00:00"/>
    <s v="NetAsset Disposal Entry"/>
    <n v="722"/>
    <s v="NetAsset Disposal Entry"/>
    <s v="Bluegrass Water"/>
    <m/>
    <n v="395000"/>
    <s v="Fixed Asset"/>
    <s v="KY.KW.393.000.01 - Disposal Entry"/>
    <m/>
    <n v="6256.09"/>
    <n v="-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1380"/>
    <d v="2023-01-31T00:00:00"/>
    <m/>
    <d v="2024-02-01T00:00:00"/>
    <s v="NetAsset Disposal Entry"/>
    <n v="722"/>
    <s v="NetAsset Disposal Entry"/>
    <s v="Bluegrass Water"/>
    <m/>
    <n v="414000"/>
    <s v="Other Expense"/>
    <s v="KY.KW.393.000.01 - Disposal Entry"/>
    <n v="5004.7299999999996"/>
    <m/>
    <n v="5004.729999999999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1381"/>
    <d v="2023-01-31T00:00:00"/>
    <m/>
    <d v="2024-02-01T00:00:00"/>
    <s v="NetAsset Revaluation Entry"/>
    <n v="19"/>
    <s v="NetAsset Revaluation Entry"/>
    <s v="Bluegrass Water"/>
    <m/>
    <n v="108000"/>
    <s v="Fixed Asset"/>
    <s v="REV - KY.KW.393.000.01 - Revaluation Entry"/>
    <n v="451.88"/>
    <m/>
    <n v="451.8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381"/>
    <d v="2023-01-31T00:00:00"/>
    <m/>
    <d v="2024-02-01T00:00:00"/>
    <s v="NetAsset Revaluation Entry"/>
    <n v="19"/>
    <s v="NetAsset Revaluation Entry"/>
    <s v="Bluegrass Water"/>
    <m/>
    <n v="403000"/>
    <s v="Expense"/>
    <s v="REV - KY.KW.393.000.01 - Revaluation Entry"/>
    <m/>
    <n v="451.88"/>
    <n v="-451.8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1485"/>
    <d v="2023-01-31T00:00:00"/>
    <m/>
    <d v="2024-02-01T00:00:00"/>
    <s v="NetAsset Disposal Entry"/>
    <n v="723"/>
    <s v="NetAsset Disposal Entry"/>
    <s v="Bluegrass Water"/>
    <m/>
    <n v="108000"/>
    <s v="Fixed Asset"/>
    <s v="KY.KW.393.000.02 - Disposal Entry"/>
    <n v="63.24"/>
    <m/>
    <n v="6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485"/>
    <d v="2023-01-31T00:00:00"/>
    <m/>
    <d v="2024-02-01T00:00:00"/>
    <s v="NetAsset Disposal Entry"/>
    <n v="723"/>
    <s v="NetAsset Disposal Entry"/>
    <s v="Bluegrass Water"/>
    <m/>
    <n v="395000"/>
    <s v="Fixed Asset"/>
    <s v="KY.KW.393.000.02 - Disposal Entry"/>
    <m/>
    <n v="335"/>
    <n v="-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91485"/>
    <d v="2023-01-31T00:00:00"/>
    <m/>
    <d v="2024-02-01T00:00:00"/>
    <s v="NetAsset Disposal Entry"/>
    <n v="723"/>
    <s v="NetAsset Disposal Entry"/>
    <s v="Bluegrass Water"/>
    <m/>
    <n v="414000"/>
    <s v="Other Expense"/>
    <s v="KY.KW.393.000.02 - Disposal Entry"/>
    <n v="271.76"/>
    <m/>
    <n v="271.76"/>
    <s v="KY-Kingswood : KY-Kingswood-WW"/>
    <x v="10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Kingswood"/>
  </r>
  <r>
    <n v="291486"/>
    <d v="2023-01-31T00:00:00"/>
    <m/>
    <d v="2024-02-01T00:00:00"/>
    <s v="NetAsset Revaluation Entry"/>
    <n v="20"/>
    <s v="NetAsset Revaluation Entry"/>
    <s v="Bluegrass Water"/>
    <m/>
    <n v="108000"/>
    <s v="Fixed Asset"/>
    <s v="REV - KY.KW.393.000.02 - Revaluation Entry"/>
    <n v="24.18"/>
    <m/>
    <n v="24.1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91486"/>
    <d v="2023-01-31T00:00:00"/>
    <m/>
    <d v="2024-02-01T00:00:00"/>
    <s v="NetAsset Revaluation Entry"/>
    <n v="20"/>
    <s v="NetAsset Revaluation Entry"/>
    <s v="Bluegrass Water"/>
    <m/>
    <n v="403000"/>
    <s v="Expense"/>
    <s v="REV - KY.KW.393.000.02 - Revaluation Entry"/>
    <m/>
    <n v="24.18"/>
    <n v="-24.1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91487"/>
    <d v="2023-01-31T00:00:00"/>
    <m/>
    <d v="2024-02-01T00:00:00"/>
    <s v="NetAsset Disposal Entry"/>
    <n v="728"/>
    <s v="NetAsset Disposal Entry"/>
    <s v="Bluegrass Water"/>
    <m/>
    <n v="108000"/>
    <s v="Fixed Asset"/>
    <s v="KY.LH.393.000.01 - Disposal Entry"/>
    <n v="790.5"/>
    <m/>
    <n v="790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1487"/>
    <d v="2023-01-31T00:00:00"/>
    <m/>
    <d v="2024-02-01T00:00:00"/>
    <s v="NetAsset Disposal Entry"/>
    <n v="728"/>
    <s v="NetAsset Disposal Entry"/>
    <s v="Bluegrass Water"/>
    <m/>
    <n v="396001"/>
    <s v="Fixed Asset"/>
    <s v="KY.LH.393.000.01 - Disposal Entry"/>
    <m/>
    <n v="4184.16"/>
    <n v="-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91487"/>
    <d v="2023-01-31T00:00:00"/>
    <m/>
    <d v="2024-02-01T00:00:00"/>
    <s v="NetAsset Disposal Entry"/>
    <n v="728"/>
    <s v="NetAsset Disposal Entry"/>
    <s v="Bluegrass Water"/>
    <m/>
    <n v="414000"/>
    <s v="Other Expense"/>
    <s v="KY.LH.393.000.01 - Disposal Entry"/>
    <n v="3393.66"/>
    <m/>
    <n v="3393.66"/>
    <s v="KY-LH Treatment : KY-LH Treatment-WW"/>
    <x v="30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H Treatment"/>
  </r>
  <r>
    <n v="291488"/>
    <d v="2023-01-31T00:00:00"/>
    <m/>
    <d v="2024-02-01T00:00:00"/>
    <s v="NetAsset Revaluation Entry"/>
    <n v="25"/>
    <s v="NetAsset Revaluation Entry"/>
    <s v="Bluegrass Water"/>
    <m/>
    <n v="108000"/>
    <s v="Fixed Asset"/>
    <s v="REV - KY.LH.393.000.01 - Revaluation Entry"/>
    <n v="302.25"/>
    <m/>
    <n v="302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91488"/>
    <d v="2023-01-31T00:00:00"/>
    <m/>
    <d v="2024-02-01T00:00:00"/>
    <s v="NetAsset Revaluation Entry"/>
    <n v="25"/>
    <s v="NetAsset Revaluation Entry"/>
    <s v="Bluegrass Water"/>
    <m/>
    <n v="403000"/>
    <s v="Expense"/>
    <s v="REV - KY.LH.393.000.01 - Revaluation Entry"/>
    <m/>
    <n v="302.25"/>
    <n v="-302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291585"/>
    <d v="2023-01-31T00:00:00"/>
    <m/>
    <d v="2024-02-01T00:00:00"/>
    <s v="NetAsset Disposal Entry"/>
    <n v="725"/>
    <s v="NetAsset Disposal Entry"/>
    <s v="Bluegrass Water"/>
    <m/>
    <n v="108000"/>
    <s v="Fixed Asset"/>
    <s v="KY.LC.393.000.01 - Disposal Entry"/>
    <n v="310.68"/>
    <m/>
    <n v="31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585"/>
    <d v="2023-01-31T00:00:00"/>
    <m/>
    <d v="2024-02-01T00:00:00"/>
    <s v="NetAsset Disposal Entry"/>
    <n v="725"/>
    <s v="NetAsset Disposal Entry"/>
    <s v="Bluegrass Water"/>
    <m/>
    <n v="396001"/>
    <s v="Fixed Asset"/>
    <s v="KY.LC.393.000.01 - Disposal Entry"/>
    <m/>
    <n v="1554.28"/>
    <n v="-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585"/>
    <d v="2023-01-31T00:00:00"/>
    <m/>
    <d v="2024-02-01T00:00:00"/>
    <s v="NetAsset Disposal Entry"/>
    <n v="725"/>
    <s v="NetAsset Disposal Entry"/>
    <s v="Bluegrass Water"/>
    <m/>
    <n v="414000"/>
    <s v="Other Expense"/>
    <s v="KY.LC.393.000.01 - Disposal Entry"/>
    <n v="1243.5999999999999"/>
    <m/>
    <n v="1243.5999999999999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586"/>
    <d v="2023-01-31T00:00:00"/>
    <m/>
    <d v="2024-02-01T00:00:00"/>
    <s v="NetAsset Revaluation Entry"/>
    <n v="22"/>
    <s v="NetAsset Revaluation Entry"/>
    <s v="Bluegrass Water"/>
    <m/>
    <n v="108000"/>
    <s v="Fixed Asset"/>
    <s v="REV - KY.LC.393.000.01 - Revaluation Entry"/>
    <n v="112.19"/>
    <m/>
    <n v="112.1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586"/>
    <d v="2023-01-31T00:00:00"/>
    <m/>
    <d v="2024-02-01T00:00:00"/>
    <s v="NetAsset Revaluation Entry"/>
    <n v="22"/>
    <s v="NetAsset Revaluation Entry"/>
    <s v="Bluegrass Water"/>
    <m/>
    <n v="403000"/>
    <s v="Expense"/>
    <s v="REV - KY.LC.393.000.01 - Revaluation Entry"/>
    <m/>
    <n v="112.19"/>
    <n v="-112.1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108000"/>
    <s v="Fixed Asset"/>
    <s v="KY.LC.393.000.02 - Disposal Entry"/>
    <n v="87.72"/>
    <m/>
    <n v="87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396001"/>
    <s v="Fixed Asset"/>
    <s v="KY.LC.393.000.02 - Disposal Entry"/>
    <m/>
    <n v="465.13"/>
    <n v="-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685"/>
    <d v="2023-01-31T00:00:00"/>
    <m/>
    <d v="2024-02-01T00:00:00"/>
    <s v="NetAsset Disposal Entry"/>
    <n v="726"/>
    <s v="NetAsset Disposal Entry"/>
    <s v="Bluegrass Water"/>
    <m/>
    <n v="414000"/>
    <s v="Other Expense"/>
    <s v="KY.LC.393.000.02 - Disposal Entry"/>
    <n v="377.41"/>
    <m/>
    <n v="377.41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686"/>
    <d v="2023-01-31T00:00:00"/>
    <m/>
    <d v="2024-02-01T00:00:00"/>
    <s v="NetAsset Revaluation Entry"/>
    <n v="23"/>
    <s v="NetAsset Revaluation Entry"/>
    <s v="Bluegrass Water"/>
    <m/>
    <n v="108000"/>
    <s v="Fixed Asset"/>
    <s v="REV - KY.LC.393.000.02 - Revaluation Entry"/>
    <n v="33.54"/>
    <m/>
    <n v="33.5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686"/>
    <d v="2023-01-31T00:00:00"/>
    <m/>
    <d v="2024-02-01T00:00:00"/>
    <s v="NetAsset Revaluation Entry"/>
    <n v="23"/>
    <s v="NetAsset Revaluation Entry"/>
    <s v="Bluegrass Water"/>
    <m/>
    <n v="403000"/>
    <s v="Expense"/>
    <s v="REV - KY.LC.393.000.02 - Revaluation Entry"/>
    <m/>
    <n v="33.54"/>
    <n v="-33.5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108000"/>
    <s v="Fixed Asset"/>
    <s v="KY.LC.393.000.03 - Disposal Entry"/>
    <n v="182"/>
    <m/>
    <n v="18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396001"/>
    <s v="Fixed Asset"/>
    <s v="KY.LC.393.000.03 - Disposal Entry"/>
    <m/>
    <n v="1310"/>
    <n v="-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91785"/>
    <d v="2023-01-31T00:00:00"/>
    <m/>
    <d v="2024-02-01T00:00:00"/>
    <s v="NetAsset Disposal Entry"/>
    <n v="727"/>
    <s v="NetAsset Disposal Entry"/>
    <s v="Bluegrass Water"/>
    <m/>
    <n v="414000"/>
    <s v="Other Expense"/>
    <s v="KY.LC.393.000.03 - Disposal Entry"/>
    <n v="1128"/>
    <m/>
    <n v="1128"/>
    <s v="KY-Lake Columbia : KY-Lake Columbia-WW"/>
    <x v="11"/>
    <s v="No"/>
    <s v="Wastewater"/>
    <m/>
    <m/>
    <m/>
    <s v="Office Supplies"/>
    <s v="Office Supplies and Travel Expense"/>
    <s v="Depreciation"/>
    <s v="Depreciation &amp; Amortization"/>
    <m/>
    <d v="2019-09-24T00:00:00"/>
    <s v="Gain/Loss of Utility Property"/>
    <s v="Sewer"/>
    <n v="414000"/>
    <s v="Lake Columbia Utilities"/>
  </r>
  <r>
    <n v="291786"/>
    <d v="2023-01-31T00:00:00"/>
    <m/>
    <d v="2024-02-01T00:00:00"/>
    <s v="NetAsset Revaluation Entry"/>
    <n v="24"/>
    <s v="NetAsset Revaluation Entry"/>
    <s v="Bluegrass Water"/>
    <m/>
    <n v="108000"/>
    <s v="Fixed Asset"/>
    <s v="REV - KY.LC.393.000.03 - Revaluation Entry"/>
    <n v="94.64"/>
    <m/>
    <n v="94.6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91786"/>
    <d v="2023-01-31T00:00:00"/>
    <m/>
    <d v="2024-02-01T00:00:00"/>
    <s v="NetAsset Revaluation Entry"/>
    <n v="24"/>
    <s v="NetAsset Revaluation Entry"/>
    <s v="Bluegrass Water"/>
    <m/>
    <n v="403000"/>
    <s v="Expense"/>
    <s v="REV - KY.LC.393.000.03 - Revaluation Entry"/>
    <m/>
    <n v="94.64"/>
    <n v="-94.6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91787"/>
    <d v="2023-01-31T00:00:00"/>
    <m/>
    <d v="2024-02-01T00:00:00"/>
    <s v="NetAsset Disposal Entry"/>
    <n v="731"/>
    <s v="NetAsset Disposal Entry"/>
    <s v="Bluegrass Water"/>
    <m/>
    <n v="108000"/>
    <s v="Fixed Asset"/>
    <s v="KY.PR.393.000.03 - Disposal Entry"/>
    <n v="192"/>
    <m/>
    <n v="1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787"/>
    <d v="2023-01-31T00:00:00"/>
    <m/>
    <d v="2024-02-01T00:00:00"/>
    <s v="NetAsset Disposal Entry"/>
    <n v="731"/>
    <s v="NetAsset Disposal Entry"/>
    <s v="Bluegrass Water"/>
    <m/>
    <n v="396001"/>
    <s v="Fixed Asset"/>
    <s v="KY.PR.393.000.03 - Disposal Entry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787"/>
    <d v="2023-01-31T00:00:00"/>
    <m/>
    <d v="2024-02-01T00:00:00"/>
    <s v="NetAsset Disposal Entry"/>
    <n v="731"/>
    <s v="NetAsset Disposal Entry"/>
    <s v="Bluegrass Water"/>
    <m/>
    <n v="414000"/>
    <s v="Other Expense"/>
    <s v="KY.PR.393.000.03 - Disposal Entry"/>
    <n v="2688"/>
    <m/>
    <n v="2688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1788"/>
    <d v="2023-01-31T00:00:00"/>
    <m/>
    <d v="2024-02-01T00:00:00"/>
    <s v="NetAsset Revaluation Entry"/>
    <n v="27"/>
    <s v="NetAsset Revaluation Entry"/>
    <s v="Bluegrass Water"/>
    <m/>
    <n v="108000"/>
    <s v="Fixed Asset"/>
    <s v="REV - KY.PR.393.000.03 - Revaluation Entry"/>
    <n v="208"/>
    <m/>
    <n v="2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788"/>
    <d v="2023-01-31T00:00:00"/>
    <m/>
    <d v="2024-02-01T00:00:00"/>
    <s v="NetAsset Revaluation Entry"/>
    <n v="27"/>
    <s v="NetAsset Revaluation Entry"/>
    <s v="Bluegrass Water"/>
    <m/>
    <n v="403000"/>
    <s v="Expense"/>
    <s v="REV - KY.PR.393.000.03 - Revaluation Entry"/>
    <m/>
    <n v="208"/>
    <n v="-2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1789"/>
    <d v="2023-01-31T00:00:00"/>
    <m/>
    <d v="2024-02-01T00:00:00"/>
    <s v="NetAsset Disposal Entry"/>
    <n v="734"/>
    <s v="NetAsset Disposal Entry"/>
    <s v="Bluegrass Water"/>
    <m/>
    <n v="108000"/>
    <s v="Fixed Asset"/>
    <s v="KY.TL.393.000.01 - Disposal Entry"/>
    <n v="205.92"/>
    <m/>
    <n v="205.9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1789"/>
    <d v="2023-01-31T00:00:00"/>
    <m/>
    <d v="2024-02-01T00:00:00"/>
    <s v="NetAsset Disposal Entry"/>
    <n v="734"/>
    <s v="NetAsset Disposal Entry"/>
    <s v="Bluegrass Water"/>
    <m/>
    <n v="396001"/>
    <s v="Fixed Asset"/>
    <s v="KY.TL.393.000.01 - Disposal Entry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91789"/>
    <d v="2023-01-31T00:00:00"/>
    <m/>
    <d v="2024-02-01T00:00:00"/>
    <s v="NetAsset Disposal Entry"/>
    <n v="734"/>
    <s v="NetAsset Disposal Entry"/>
    <s v="Bluegrass Water"/>
    <m/>
    <n v="414000"/>
    <s v="Other Expense"/>
    <s v="KY.TL.393.000.01 - Disposal Entry"/>
    <n v="2882.25"/>
    <m/>
    <n v="2882.25"/>
    <s v="KY-Joann Estates : KY-Timberland-WW"/>
    <x v="16"/>
    <s v="No"/>
    <s v="Wastewater"/>
    <m/>
    <m/>
    <m/>
    <s v="Office Supplies"/>
    <s v="Office Supplies and Travel Expense"/>
    <s v="Depreciation"/>
    <s v="Depreciation &amp; Amortization"/>
    <m/>
    <d v="2020-04-30T00:00:00"/>
    <s v="Gain/Loss of Utility Property"/>
    <s v="Sewer"/>
    <n v="414000"/>
    <s v="Joann Estates"/>
  </r>
  <r>
    <n v="291790"/>
    <d v="2023-01-31T00:00:00"/>
    <m/>
    <d v="2024-02-01T00:00:00"/>
    <s v="NetAsset Revaluation Entry"/>
    <n v="29"/>
    <s v="NetAsset Revaluation Entry"/>
    <s v="Bluegrass Water"/>
    <m/>
    <n v="108000"/>
    <s v="Fixed Asset"/>
    <s v="REV - KY.TL.393.000.01 - Revaluation Entry"/>
    <n v="223.08"/>
    <m/>
    <n v="223.0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91790"/>
    <d v="2023-01-31T00:00:00"/>
    <m/>
    <d v="2024-02-01T00:00:00"/>
    <s v="NetAsset Revaluation Entry"/>
    <n v="29"/>
    <s v="NetAsset Revaluation Entry"/>
    <s v="Bluegrass Water"/>
    <m/>
    <n v="403000"/>
    <s v="Expense"/>
    <s v="REV - KY.TL.393.000.01 - Revaluation Entry"/>
    <m/>
    <n v="223.08"/>
    <n v="-223.08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91887"/>
    <d v="2023-01-31T00:00:00"/>
    <m/>
    <d v="2024-02-01T00:00:00"/>
    <s v="NetAsset Disposal Entry"/>
    <n v="729"/>
    <s v="NetAsset Disposal Entry"/>
    <s v="Bluegrass Water"/>
    <m/>
    <n v="108000"/>
    <s v="Fixed Asset"/>
    <s v="KY.PR.393.000.01 - Disposal Entry"/>
    <n v="4419.72"/>
    <m/>
    <n v="4419.7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887"/>
    <d v="2023-01-31T00:00:00"/>
    <m/>
    <d v="2024-02-01T00:00:00"/>
    <s v="NetAsset Disposal Entry"/>
    <n v="729"/>
    <s v="NetAsset Disposal Entry"/>
    <s v="Bluegrass Water"/>
    <m/>
    <n v="396001"/>
    <s v="Fixed Asset"/>
    <s v="KY.PR.393.000.01 - Disposal Entry"/>
    <m/>
    <n v="22097.88"/>
    <n v="-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887"/>
    <d v="2023-01-31T00:00:00"/>
    <m/>
    <d v="2024-02-01T00:00:00"/>
    <s v="NetAsset Disposal Entry"/>
    <n v="729"/>
    <s v="NetAsset Disposal Entry"/>
    <s v="Bluegrass Water"/>
    <m/>
    <n v="414000"/>
    <s v="Other Expense"/>
    <s v="KY.PR.393.000.01 - Disposal Entry"/>
    <n v="17678.16"/>
    <m/>
    <n v="17678.1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1888"/>
    <d v="2023-01-31T00:00:00"/>
    <m/>
    <d v="2024-02-01T00:00:00"/>
    <s v="NetAsset Revaluation Entry"/>
    <n v="26"/>
    <s v="NetAsset Revaluation Entry"/>
    <s v="Bluegrass Water"/>
    <m/>
    <n v="108000"/>
    <s v="Fixed Asset"/>
    <s v="REV - KY.PR.393.000.01 - Revaluation Entry"/>
    <n v="1596.01"/>
    <m/>
    <n v="1596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888"/>
    <d v="2023-01-31T00:00:00"/>
    <m/>
    <d v="2024-02-01T00:00:00"/>
    <s v="NetAsset Revaluation Entry"/>
    <n v="26"/>
    <s v="NetAsset Revaluation Entry"/>
    <s v="Bluegrass Water"/>
    <m/>
    <n v="403000"/>
    <s v="Expense"/>
    <s v="REV - KY.PR.393.000.01 - Revaluation Entry"/>
    <m/>
    <n v="1596.01"/>
    <n v="-1596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92094"/>
    <d v="2023-01-31T00:00:00"/>
    <m/>
    <d v="2024-02-01T00:00:00"/>
    <s v="NetAsset Disposal Entry"/>
    <n v="732"/>
    <s v="NetAsset Disposal Entry"/>
    <s v="Bluegrass Water"/>
    <m/>
    <n v="108000"/>
    <s v="Fixed Asset"/>
    <s v="KY.RB.393.000.01 - Disposal Entry"/>
    <n v="1981.2"/>
    <m/>
    <n v="1981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094"/>
    <d v="2023-01-31T00:00:00"/>
    <m/>
    <d v="2024-02-01T00:00:00"/>
    <s v="NetAsset Disposal Entry"/>
    <n v="732"/>
    <s v="NetAsset Disposal Entry"/>
    <s v="Bluegrass Water"/>
    <m/>
    <n v="396001"/>
    <s v="Fixed Asset"/>
    <s v="KY.RB.393.000.01 - Disposal Entry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92094"/>
    <d v="2023-01-31T00:00:00"/>
    <m/>
    <d v="2024-02-01T00:00:00"/>
    <s v="NetAsset Disposal Entry"/>
    <n v="732"/>
    <s v="NetAsset Disposal Entry"/>
    <s v="Bluegrass Water"/>
    <m/>
    <n v="414000"/>
    <s v="Other Expense"/>
    <s v="KY.RB.393.000.01 - Disposal Entry"/>
    <n v="27736.75"/>
    <m/>
    <n v="27736.75"/>
    <s v="KY-River Bluffs : KY-River Bluffs-WW"/>
    <x v="17"/>
    <s v="No"/>
    <s v="Wastewater"/>
    <m/>
    <m/>
    <m/>
    <s v="Office Supplies"/>
    <s v="Office Supplies and Travel Expense"/>
    <s v="Depreciation"/>
    <s v="Depreciation &amp; Amortization"/>
    <m/>
    <d v="2020-05-01T00:00:00"/>
    <s v="Gain/Loss of Utility Property"/>
    <s v="Sewer"/>
    <n v="414000"/>
    <s v="River Bluffs"/>
  </r>
  <r>
    <n v="292095"/>
    <d v="2023-01-31T00:00:00"/>
    <m/>
    <d v="2024-02-01T00:00:00"/>
    <s v="NetAsset Revaluation Entry"/>
    <n v="28"/>
    <s v="NetAsset Revaluation Entry"/>
    <s v="Bluegrass Water"/>
    <m/>
    <n v="108000"/>
    <s v="Fixed Asset"/>
    <s v="REV - KY.RB.393.000.01 - Revaluation Entry"/>
    <n v="2146.3000000000002"/>
    <m/>
    <n v="2146.300000000000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92095"/>
    <d v="2023-01-31T00:00:00"/>
    <m/>
    <d v="2024-02-01T00:00:00"/>
    <s v="NetAsset Revaluation Entry"/>
    <n v="28"/>
    <s v="NetAsset Revaluation Entry"/>
    <s v="Bluegrass Water"/>
    <m/>
    <n v="403000"/>
    <s v="Expense"/>
    <s v="REV - KY.RB.393.000.01 - Revaluation Entry"/>
    <m/>
    <n v="2146.3000000000002"/>
    <n v="-2146.300000000000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01 (0096) CM-"/>
    <m/>
    <n v="0.8"/>
    <n v="-0.8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01 (3881) CM-"/>
    <m/>
    <n v="174.68"/>
    <n v="-174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01 (00145096) CM-"/>
    <m/>
    <n v="0.6"/>
    <n v="-0.6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615100"/>
    <s v="Expense"/>
    <s v="AP-23.02.01 (5531) CM-"/>
    <m/>
    <n v="0.82"/>
    <n v="-0.82"/>
    <s v="KY-Center Ridge : KY-Center Ridge 2-W"/>
    <x v="13"/>
    <s v="No"/>
    <s v="Water and Waste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5519) CM-"/>
    <m/>
    <n v="6.7"/>
    <n v="-6.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7012) CM-"/>
    <m/>
    <n v="8.8800000000000008"/>
    <n v="-8.8800000000000008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226516) CM-"/>
    <m/>
    <n v="2.56"/>
    <n v="-2.5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01 (227319) CM-"/>
    <m/>
    <n v="3.49"/>
    <n v="-3.4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15300"/>
    <s v="Expense"/>
    <s v="AP-23.02.01 (4000) CM-"/>
    <m/>
    <n v="13.3"/>
    <n v="-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20000"/>
    <s v="Expense"/>
    <s v="AP-23.02.01 (5000) CM-"/>
    <m/>
    <n v="44.71"/>
    <n v="-44.7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715300"/>
    <s v="Expense"/>
    <s v="AP-0993-002944748 CM-"/>
    <m/>
    <n v="169.4"/>
    <n v="-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1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22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29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4 2302923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166000"/>
    <s v="Other Current Asset"/>
    <s v="AP-5007516852-00-"/>
    <n v="110"/>
    <m/>
    <n v="110"/>
    <s v="KY-Bluegrass"/>
    <x v="1"/>
    <s v="No"/>
    <s v="Water and Wastewater"/>
    <s v="CT Corporation"/>
    <m/>
    <m/>
    <s v="ZZ-IGNORE"/>
    <m/>
    <s v="Other Assets"/>
    <s v="Other Current Assets"/>
    <s v="CT Corporation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903100"/>
    <s v="Expense"/>
    <s v="AP-000028-098-06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423.5"/>
    <m/>
    <n v="423.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283"/>
    <m/>
    <n v="283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84"/>
    <m/>
    <n v="118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37.5"/>
    <m/>
    <n v="1137.5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626"/>
    <m/>
    <n v="626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50"/>
    <m/>
    <n v="150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2.5"/>
    <m/>
    <n v="112.5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780"/>
    <m/>
    <n v="780"/>
    <s v="KY-Marshall Ridge : KY-Marshall Ridge-WW"/>
    <x v="18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Marshall Ridge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50"/>
    <m/>
    <n v="150"/>
    <s v="KY-Carriage Park : KY-Carriage Park-WW"/>
    <x v="21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Carriage Park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97.5"/>
    <m/>
    <n v="97.5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92"/>
    <m/>
    <n v="19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44"/>
    <m/>
    <n v="144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90"/>
    <m/>
    <n v="90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39"/>
    <m/>
    <n v="39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839.5"/>
    <m/>
    <n v="1839.5"/>
    <s v="KY-Commonwealth"/>
    <x v="27"/>
    <s v="Yes"/>
    <s v="Wastewater"/>
    <s v="Beckemeier LeMoine Law"/>
    <m/>
    <m/>
    <s v="ZZ-IGNORE"/>
    <m/>
    <s v="PPE"/>
    <s v="Property, Plant &amp; Equipment, Net"/>
    <s v="Beckemeier LeMoine Law"/>
    <d v="2023-12-07T00:00:00"/>
    <s v="CIP Plant"/>
    <m/>
    <n v="105001"/>
    <s v="Commonwealth Wastewater Systems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232"/>
    <m/>
    <n v="232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67-070-"/>
    <n v="1196"/>
    <m/>
    <n v="1196"/>
    <s v="KY-Magruder Village"/>
    <x v="29"/>
    <s v="Yes"/>
    <s v="Wastewater"/>
    <s v="Beckemeier LeMoine Law"/>
    <m/>
    <m/>
    <s v="ZZ-IGNORE"/>
    <m/>
    <s v="PPE"/>
    <s v="Property, Plant &amp; Equipment, Net"/>
    <s v="Beckemeier LeMoine Law"/>
    <d v="2024-01-29T00:00:00"/>
    <s v="CIP Plant"/>
    <m/>
    <n v="105001"/>
    <s v="Magruder Villa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630300"/>
    <s v="Expense"/>
    <s v="AP-10711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551"/>
    <d v="2023-02-28T00:00:00"/>
    <m/>
    <d v="2023-02-01T00:00:00"/>
    <s v="Journal"/>
    <s v="JE772"/>
    <s v="Journal"/>
    <s v="Bluegrass Water"/>
    <m/>
    <n v="730000"/>
    <s v="Expense"/>
    <s v="AP-10711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11554-"/>
    <n v="14387.93"/>
    <m/>
    <n v="14387.93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4321"/>
    <m/>
    <n v="432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964"/>
    <m/>
    <n v="1964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6506"/>
    <m/>
    <n v="650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479"/>
    <m/>
    <n v="147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10"/>
    <m/>
    <n v="110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912"/>
    <m/>
    <n v="1912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5659"/>
    <m/>
    <n v="5659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105001"/>
    <s v="Fixed Asset"/>
    <s v="AP-Pay Request 27 BG-"/>
    <n v="185"/>
    <m/>
    <n v="185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720000"/>
    <s v="Expense"/>
    <s v="AP-23.02.01 (1650) Service Fees-"/>
    <n v="62.25"/>
    <m/>
    <n v="62.25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903100"/>
    <s v="Expense"/>
    <s v="AP-228522 BL-"/>
    <n v="2006.27"/>
    <m/>
    <n v="2006.27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715300"/>
    <s v="Expense"/>
    <s v="AP-23.02.01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15300"/>
    <s v="Expense"/>
    <s v="AP-23.02.01 (5000) EFT-"/>
    <n v="44.71"/>
    <m/>
    <n v="44.71"/>
    <s v="KY-Marshall Co. Environmental : KY-Great Oaks-WW"/>
    <x v="9"/>
    <s v="No"/>
    <s v="Wastewater"/>
    <s v="Paducah Water"/>
    <m/>
    <m/>
    <s v="Sewer - Electric Utilities"/>
    <m/>
    <s v="Sewer Pumping Exp"/>
    <s v="Operations &amp; Maintenance"/>
    <s v="Paducah Water"/>
    <d v="2019-09-30T00:00:00"/>
    <s v="Sewer - Purchased Power - Pumping"/>
    <s v="Sewer"/>
    <n v="715300"/>
    <s v="Marshall County Environmental"/>
  </r>
  <r>
    <n v="4551"/>
    <d v="2023-02-28T00:00:00"/>
    <m/>
    <d v="2023-02-01T00:00:00"/>
    <s v="Journal"/>
    <s v="JE772"/>
    <s v="Journal"/>
    <s v="Bluegrass Water"/>
    <m/>
    <n v="715300"/>
    <s v="Expense"/>
    <s v="AP-0993-002944748-"/>
    <n v="169.4"/>
    <m/>
    <n v="169.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923500"/>
    <s v="Expense"/>
    <s v="AP-8273 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551"/>
    <d v="2023-02-28T00:00:00"/>
    <m/>
    <d v="2023-02-01T00:00:00"/>
    <s v="Journal"/>
    <s v="JE772"/>
    <s v="Journal"/>
    <s v="Bluegrass Water"/>
    <m/>
    <n v="105001"/>
    <s v="Fixed Asset"/>
    <s v="AP-11161-"/>
    <n v="2310"/>
    <m/>
    <n v="231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720000"/>
    <s v="Expense"/>
    <s v="AP-11161-"/>
    <n v="616.25"/>
    <m/>
    <n v="616.25"/>
    <s v="KY-Airview : KY-Airview-WW"/>
    <x v="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24T00:00:00"/>
    <s v="Sewer - Materials and Supplies"/>
    <s v="Sewer"/>
    <n v="720000"/>
    <s v="Airview Utilities"/>
  </r>
  <r>
    <n v="4551"/>
    <d v="2023-02-28T00:00:00"/>
    <m/>
    <d v="2023-02-01T00:00:00"/>
    <s v="Journal"/>
    <s v="JE772"/>
    <s v="Journal"/>
    <s v="Bluegrass Water"/>
    <m/>
    <n v="730601"/>
    <s v="Expense"/>
    <s v="AP-11161-"/>
    <n v="210"/>
    <m/>
    <n v="21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11163-"/>
    <n v="830"/>
    <m/>
    <n v="83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4-"/>
    <n v="1992.08"/>
    <m/>
    <n v="1992.08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20600"/>
    <s v="Expense"/>
    <s v="AP-11164-"/>
    <n v="232.02"/>
    <m/>
    <n v="232.02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5-"/>
    <n v="1210"/>
    <m/>
    <n v="121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30607"/>
    <s v="Expense"/>
    <s v="AP-11165-"/>
    <n v="90"/>
    <m/>
    <n v="9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&amp;D Maint - Maint of Mains"/>
    <s v="Water"/>
    <n v="630607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7-"/>
    <n v="3143.21"/>
    <m/>
    <n v="3143.21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551"/>
    <d v="2023-02-28T00:00:00"/>
    <m/>
    <d v="2023-02-01T00:00:00"/>
    <s v="Journal"/>
    <s v="JE772"/>
    <s v="Journal"/>
    <s v="Bluegrass Water"/>
    <m/>
    <n v="620600"/>
    <s v="Expense"/>
    <s v="AP-11167-"/>
    <n v="210"/>
    <m/>
    <n v="21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551"/>
    <d v="2023-02-28T00:00:00"/>
    <m/>
    <d v="2023-02-01T00:00:00"/>
    <s v="Journal"/>
    <s v="JE772"/>
    <s v="Journal"/>
    <s v="Bluegrass Water"/>
    <m/>
    <n v="105001"/>
    <s v="Fixed Asset"/>
    <s v="AP-11168-"/>
    <n v="8375.4699999999993"/>
    <m/>
    <n v="8375.4699999999993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05001"/>
    <s v="Fixed Asset"/>
    <s v="AP-11169-"/>
    <n v="9681.24"/>
    <m/>
    <n v="9681.24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11170-"/>
    <n v="3946.67"/>
    <m/>
    <n v="3946.67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551"/>
    <d v="2023-02-28T00:00:00"/>
    <m/>
    <d v="2023-02-01T00:00:00"/>
    <s v="Journal"/>
    <s v="JE772"/>
    <s v="Journal"/>
    <s v="Bluegrass Water"/>
    <m/>
    <n v="730603"/>
    <s v="Expense"/>
    <s v="AP-11170-"/>
    <n v="70"/>
    <m/>
    <n v="7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4551"/>
    <d v="2023-02-28T00:00:00"/>
    <m/>
    <d v="2023-02-01T00:00:00"/>
    <s v="Journal"/>
    <s v="JE772"/>
    <s v="Journal"/>
    <s v="Bluegrass Water"/>
    <m/>
    <n v="730204"/>
    <s v="Expense"/>
    <s v="AP-11170-"/>
    <n v="875"/>
    <m/>
    <n v="87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11170-"/>
    <n v="131.84"/>
    <m/>
    <n v="131.84"/>
    <s v="KY-Fox Run : KY-Fox Run-WW"/>
    <x v="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11171-"/>
    <n v="70"/>
    <m/>
    <n v="70"/>
    <s v="KY-Marshall Co. Environmental : KY-Golden Acres-WW"/>
    <x v="8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11171-"/>
    <n v="2310.89"/>
    <m/>
    <n v="2310.89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105001"/>
    <s v="Fixed Asset"/>
    <s v="AP-11172-"/>
    <n v="4290"/>
    <m/>
    <n v="4290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551"/>
    <d v="2023-02-28T00:00:00"/>
    <m/>
    <d v="2023-02-01T00:00:00"/>
    <s v="Journal"/>
    <s v="JE772"/>
    <s v="Journal"/>
    <s v="Bluegrass Water"/>
    <m/>
    <n v="720000"/>
    <s v="Expense"/>
    <s v="AP-11172-"/>
    <n v="211.18"/>
    <m/>
    <n v="211.18"/>
    <s v="KY-Marshall Co. Environmental : KY-Great Oaks-WW"/>
    <x v="9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Marshall County Environmental"/>
  </r>
  <r>
    <n v="4551"/>
    <d v="2023-02-28T00:00:00"/>
    <m/>
    <d v="2023-02-01T00:00:00"/>
    <s v="Journal"/>
    <s v="JE772"/>
    <s v="Journal"/>
    <s v="Bluegrass Water"/>
    <m/>
    <n v="718000"/>
    <s v="Expense"/>
    <s v="AP-11172-"/>
    <n v="1234.6199999999999"/>
    <m/>
    <n v="1234.6199999999999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551"/>
    <d v="2023-02-28T00:00:00"/>
    <m/>
    <d v="2023-02-01T00:00:00"/>
    <s v="Journal"/>
    <s v="JE772"/>
    <s v="Journal"/>
    <s v="Bluegrass Water"/>
    <m/>
    <n v="730601"/>
    <s v="Expense"/>
    <s v="AP-11173-"/>
    <n v="735"/>
    <m/>
    <n v="73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11173-"/>
    <n v="3255"/>
    <m/>
    <n v="325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105001"/>
    <s v="Fixed Asset"/>
    <s v="AP-11174-"/>
    <n v="2135"/>
    <m/>
    <n v="213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711000"/>
    <s v="Expense"/>
    <s v="AP-11175-"/>
    <n v="825"/>
    <m/>
    <n v="82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1175-"/>
    <n v="3549.69"/>
    <m/>
    <n v="3549.69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551"/>
    <d v="2023-02-28T00:00:00"/>
    <m/>
    <d v="2023-02-01T00:00:00"/>
    <s v="Journal"/>
    <s v="JE772"/>
    <s v="Journal"/>
    <s v="Bluegrass Water"/>
    <m/>
    <n v="730603"/>
    <s v="Expense"/>
    <s v="AP-11175-"/>
    <n v="175"/>
    <m/>
    <n v="17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551"/>
    <d v="2023-02-28T00:00:00"/>
    <m/>
    <d v="2023-02-01T00:00:00"/>
    <s v="Journal"/>
    <s v="JE772"/>
    <s v="Journal"/>
    <s v="Bluegrass Water"/>
    <m/>
    <n v="730204"/>
    <s v="Expense"/>
    <s v="AP-11175-"/>
    <n v="280"/>
    <m/>
    <n v="28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1184-"/>
    <n v="6164.92"/>
    <m/>
    <n v="6164.92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551"/>
    <d v="2023-02-28T00:00:00"/>
    <m/>
    <d v="2023-02-01T00:00:00"/>
    <s v="Journal"/>
    <s v="JE772"/>
    <s v="Journal"/>
    <s v="Bluegrass Water"/>
    <m/>
    <n v="715300"/>
    <s v="Expense"/>
    <s v="AP-11184-"/>
    <n v="210"/>
    <m/>
    <n v="210"/>
    <s v="KY-Randview-WW"/>
    <x v="19"/>
    <s v="No"/>
    <s v="Wastewater"/>
    <s v="Midwest Water Operations LLC"/>
    <m/>
    <m/>
    <s v="Sewer - Electric Utilities"/>
    <m/>
    <s v="Sewer Pumping Exp"/>
    <s v="Operations &amp; Maintenance"/>
    <s v="Midwest Water Operations LLC"/>
    <d v="2020-11-19T00:00:00"/>
    <s v="Sewer - Purchased Power - Pumping"/>
    <s v="Sewer"/>
    <n v="715300"/>
    <s v="Randview"/>
  </r>
  <r>
    <n v="4551"/>
    <d v="2023-02-28T00:00:00"/>
    <m/>
    <d v="2023-02-01T00:00:00"/>
    <s v="Journal"/>
    <s v="JE772"/>
    <s v="Journal"/>
    <s v="Bluegrass Water"/>
    <m/>
    <n v="730601"/>
    <s v="Expense"/>
    <s v="AP-11185-"/>
    <n v="1284.8800000000001"/>
    <m/>
    <n v="1284.8800000000001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11185-"/>
    <n v="8029.64"/>
    <m/>
    <n v="8029.64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551"/>
    <d v="2023-02-28T00:00:00"/>
    <m/>
    <d v="2023-02-01T00:00:00"/>
    <s v="Journal"/>
    <s v="JE772"/>
    <s v="Journal"/>
    <s v="Bluegrass Water"/>
    <m/>
    <n v="730603"/>
    <s v="Expense"/>
    <s v="AP-11185-"/>
    <n v="140"/>
    <m/>
    <n v="14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551"/>
    <d v="2023-02-28T00:00:00"/>
    <m/>
    <d v="2023-02-01T00:00:00"/>
    <s v="Journal"/>
    <s v="JE772"/>
    <s v="Journal"/>
    <s v="Bluegrass Water"/>
    <m/>
    <n v="730206"/>
    <s v="Expense"/>
    <s v="AP-11185-"/>
    <n v="175"/>
    <m/>
    <n v="17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Customer Services"/>
    <s v="Sewer"/>
    <n v="730206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11186-"/>
    <n v="1155"/>
    <m/>
    <n v="1155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730601"/>
    <s v="Expense"/>
    <s v="AP-11187-"/>
    <n v="71.180000000000007"/>
    <m/>
    <n v="71.180000000000007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11187-"/>
    <n v="1117.3800000000001"/>
    <m/>
    <n v="1117.3800000000001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551"/>
    <d v="2023-02-28T00:00:00"/>
    <m/>
    <d v="2023-02-01T00:00:00"/>
    <s v="Journal"/>
    <s v="JE772"/>
    <s v="Journal"/>
    <s v="Bluegrass Water"/>
    <m/>
    <n v="720000"/>
    <s v="Expense"/>
    <s v="AP-11187-"/>
    <n v="70"/>
    <m/>
    <n v="70"/>
    <s v="KY-Joann Estates : KY-Timberland-WW"/>
    <x v="1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4-30T00:00:00"/>
    <s v="Sewer - Materials and Supplies"/>
    <s v="Sewer"/>
    <n v="720000"/>
    <s v="Joann Estates"/>
  </r>
  <r>
    <n v="4551"/>
    <d v="2023-02-28T00:00:00"/>
    <m/>
    <d v="2023-02-01T00:00:00"/>
    <s v="Journal"/>
    <s v="JE772"/>
    <s v="Journal"/>
    <s v="Bluegrass Water"/>
    <m/>
    <n v="718000"/>
    <s v="Expense"/>
    <s v="AP-11187-"/>
    <n v="938.87"/>
    <m/>
    <n v="938.87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551"/>
    <d v="2023-02-28T00:00:00"/>
    <m/>
    <d v="2023-02-01T00:00:00"/>
    <s v="Journal"/>
    <s v="JE772"/>
    <s v="Journal"/>
    <s v="Bluegrass Water"/>
    <m/>
    <n v="730601"/>
    <s v="Expense"/>
    <s v="AP-11188-"/>
    <n v="472.5"/>
    <m/>
    <n v="472.5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551"/>
    <d v="2023-02-28T00:00:00"/>
    <m/>
    <d v="2023-02-01T00:00:00"/>
    <s v="Journal"/>
    <s v="JE772"/>
    <s v="Journal"/>
    <s v="Bluegrass Water"/>
    <m/>
    <n v="730603"/>
    <s v="Expense"/>
    <s v="AP-11188-"/>
    <n v="560"/>
    <m/>
    <n v="56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Other T&amp;D Plant Maint"/>
    <s v="Sewer"/>
    <n v="730603"/>
    <s v="Woodland Acres Utilities, LLC"/>
  </r>
  <r>
    <n v="4551"/>
    <d v="2023-02-28T00:00:00"/>
    <m/>
    <d v="2023-02-01T00:00:00"/>
    <s v="Journal"/>
    <s v="JE772"/>
    <s v="Journal"/>
    <s v="Bluegrass Water"/>
    <m/>
    <n v="730206"/>
    <s v="Expense"/>
    <s v="AP-11188-"/>
    <n v="457.7"/>
    <m/>
    <n v="457.7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Customer Services"/>
    <s v="Sewer"/>
    <n v="730206"/>
    <s v="Woodland Acres Utilities, LLC"/>
  </r>
  <r>
    <n v="4551"/>
    <d v="2023-02-28T00:00:00"/>
    <m/>
    <d v="2023-02-01T00:00:00"/>
    <s v="Journal"/>
    <s v="JE772"/>
    <s v="Journal"/>
    <s v="Bluegrass Water"/>
    <m/>
    <n v="729000"/>
    <s v="Expense"/>
    <s v="AP-11188-"/>
    <n v="280"/>
    <m/>
    <n v="28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551"/>
    <d v="2023-02-28T00:00:00"/>
    <m/>
    <d v="2023-02-01T00:00:00"/>
    <s v="Journal"/>
    <s v="JE772"/>
    <s v="Journal"/>
    <s v="Bluegrass Water"/>
    <m/>
    <n v="720000"/>
    <s v="Expense"/>
    <s v="AP-11212-"/>
    <n v="53.05"/>
    <m/>
    <n v="53.05"/>
    <s v="KY-Persimmon Ridge : KY-Persimmon Ridge-WW"/>
    <x v="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Persimmon Ridge"/>
  </r>
  <r>
    <n v="4551"/>
    <d v="2023-02-28T00:00:00"/>
    <m/>
    <d v="2023-02-01T00:00:00"/>
    <s v="Journal"/>
    <s v="JE772"/>
    <s v="Journal"/>
    <s v="Bluegrass Water"/>
    <m/>
    <n v="718000"/>
    <s v="Expense"/>
    <s v="AP-11212-"/>
    <n v="1627.05"/>
    <m/>
    <n v="1627.05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5007516882-00-"/>
    <n v="110"/>
    <m/>
    <n v="110"/>
    <s v="KY-Bluegrass"/>
    <x v="1"/>
    <s v="No"/>
    <s v="Water and Wastewater"/>
    <s v="CT Corporation"/>
    <m/>
    <m/>
    <s v="Billing Expense"/>
    <s v="Office Supplies and Travel Expense"/>
    <s v="Customer Accounts"/>
    <s v="General &amp; Administrative"/>
    <s v="CT Corporation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730000"/>
    <s v="Expense"/>
    <s v="AP-BG-2021-004 2302961-44-"/>
    <n v="375.2"/>
    <m/>
    <n v="375.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551"/>
    <d v="2023-02-28T00:00:00"/>
    <m/>
    <d v="2023-02-01T00:00:00"/>
    <s v="Journal"/>
    <s v="JE772"/>
    <s v="Journal"/>
    <s v="Bluegrass Water"/>
    <m/>
    <n v="715300"/>
    <s v="Expense"/>
    <s v="AP-23.02.02 (0002) EFT-"/>
    <n v="206.8"/>
    <m/>
    <n v="206.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166000"/>
    <s v="Other Current Asset"/>
    <s v="AP-BG-2022-002 573667-"/>
    <n v="848.5"/>
    <m/>
    <n v="848.5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551"/>
    <d v="2023-02-28T00:00:00"/>
    <m/>
    <d v="2023-02-01T00:00:00"/>
    <s v="Journal"/>
    <s v="JE772"/>
    <s v="Journal"/>
    <s v="Bluegrass Water"/>
    <m/>
    <n v="166000"/>
    <s v="Other Current Asset"/>
    <s v="AP-BG-2022-002 573667-"/>
    <n v="1328.5"/>
    <m/>
    <n v="1328.5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551"/>
    <d v="2023-02-28T00:00:00"/>
    <m/>
    <d v="2023-02-01T00:00:00"/>
    <s v="Journal"/>
    <s v="JE772"/>
    <s v="Journal"/>
    <s v="Bluegrass Water"/>
    <m/>
    <n v="615100"/>
    <s v="Expense"/>
    <s v="AP-23.02.03 (4001) EFT-"/>
    <n v="34"/>
    <m/>
    <n v="34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17815-"/>
    <n v="1080"/>
    <m/>
    <n v="108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551"/>
    <d v="2023-02-28T00:00:00"/>
    <m/>
    <d v="2023-02-01T00:00:00"/>
    <s v="Journal"/>
    <s v="JE772"/>
    <s v="Journal"/>
    <s v="Bluegrass Water"/>
    <m/>
    <n v="183001"/>
    <s v="Other Asset"/>
    <s v="AP-17815-"/>
    <n v="1080"/>
    <m/>
    <n v="108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551"/>
    <d v="2023-02-28T00:00:00"/>
    <m/>
    <d v="2023-02-01T00:00:00"/>
    <s v="Journal"/>
    <s v="JE772"/>
    <s v="Journal"/>
    <s v="Bluegrass Water"/>
    <m/>
    <n v="718000"/>
    <s v="Expense"/>
    <s v="AP-6397654-"/>
    <n v="1554.26"/>
    <m/>
    <n v="1554.26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0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23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635000"/>
    <s v="Expense"/>
    <s v="AP-E23001192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91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90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8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175-"/>
    <n v="142.5"/>
    <m/>
    <n v="14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2-44-"/>
    <n v="319.60000000000002"/>
    <m/>
    <n v="319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4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303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30000"/>
    <s v="Expense"/>
    <s v="AP-2303402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20000"/>
    <s v="Expense"/>
    <s v="AP-23.02.12 (204645) EFT-"/>
    <n v="35.909999999999997"/>
    <m/>
    <n v="35.909999999999997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20000"/>
    <s v="Expense"/>
    <s v="AP-23.02.12 (204642) EFT-"/>
    <n v="175.65"/>
    <m/>
    <n v="175.6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20000"/>
    <s v="Expense"/>
    <s v="AP-Service Fee EFT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04-44-"/>
    <n v="72.2"/>
    <m/>
    <n v="72.2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18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3519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142000"/>
    <s v="Accounts Receivable"/>
    <s v="AP-400320-0-"/>
    <n v="232.89"/>
    <m/>
    <n v="232.89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300-"/>
    <n v="58"/>
    <m/>
    <n v="58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299-"/>
    <n v="58"/>
    <m/>
    <n v="58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298-"/>
    <n v="58"/>
    <m/>
    <n v="58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2-44-"/>
    <n v="319.60000000000002"/>
    <m/>
    <n v="319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3-44-"/>
    <n v="319.60000000000002"/>
    <m/>
    <n v="319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4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635-44-"/>
    <n v="319.60000000000002"/>
    <m/>
    <n v="319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15 (8003) EFT-"/>
    <n v="279.24"/>
    <m/>
    <n v="279.2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551"/>
    <d v="2023-02-28T00:00:00"/>
    <m/>
    <d v="2023-02-01T00:00:00"/>
    <s v="Journal"/>
    <s v="JE772"/>
    <s v="Journal"/>
    <s v="Bluegrass Water"/>
    <m/>
    <n v="715300"/>
    <s v="Expense"/>
    <s v="AP-23.02.15 (8002) EFT-"/>
    <n v="1347.84"/>
    <m/>
    <n v="1347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15 (8001) EFT-"/>
    <n v="529.65"/>
    <m/>
    <n v="529.6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15 (116096)-"/>
    <n v="20.72"/>
    <m/>
    <n v="20.72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487.1"/>
    <m/>
    <n v="487.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62.13"/>
    <m/>
    <n v="62.1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28.64"/>
    <m/>
    <n v="228.64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91.95"/>
    <m/>
    <n v="91.9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900000000000002"/>
    <m/>
    <n v="2.4900000000000002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80.83"/>
    <m/>
    <n v="280.8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40"/>
    <m/>
    <n v="840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6.98"/>
    <m/>
    <n v="86.9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69.59"/>
    <m/>
    <n v="69.59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395.15"/>
    <m/>
    <n v="395.1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57.16"/>
    <m/>
    <n v="57.16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12.66"/>
    <m/>
    <n v="812.66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323.08"/>
    <m/>
    <n v="323.08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2.01"/>
    <m/>
    <n v="82.01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77.28"/>
    <m/>
    <n v="877.28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31.72"/>
    <m/>
    <n v="131.72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442.37"/>
    <m/>
    <n v="442.3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04.38"/>
    <m/>
    <n v="104.38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66.51"/>
    <m/>
    <n v="166.5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23.67"/>
    <m/>
    <n v="223.6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84.5"/>
    <m/>
    <n v="84.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96.33"/>
    <m/>
    <n v="196.33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65.92"/>
    <m/>
    <n v="265.92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16.8"/>
    <m/>
    <n v="116.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106.86"/>
    <m/>
    <n v="106.86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900000000000002"/>
    <m/>
    <n v="2.4900000000000002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551"/>
    <d v="2023-02-28T00:00:00"/>
    <m/>
    <d v="2023-02-01T00:00:00"/>
    <s v="Journal"/>
    <s v="JE772"/>
    <s v="Journal"/>
    <s v="Bluegrass Water"/>
    <m/>
    <n v="903100"/>
    <s v="Expense"/>
    <s v="AP-2542-"/>
    <n v="2.46"/>
    <m/>
    <n v="2.46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15 (4038) EFT-"/>
    <n v="1193.28"/>
    <m/>
    <n v="1193.2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720000"/>
    <s v="Expense"/>
    <s v="AP-23.02.15 (4012) EFT-"/>
    <n v="64.94"/>
    <m/>
    <n v="64.9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15 (3881) EFT-"/>
    <n v="142.01"/>
    <m/>
    <n v="142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15 (2292) EFT-"/>
    <n v="714.11"/>
    <m/>
    <n v="714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8000"/>
    <s v="Expense"/>
    <s v="AP-6403604-"/>
    <n v="150"/>
    <m/>
    <n v="1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7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8-44-"/>
    <n v="257.3"/>
    <m/>
    <n v="257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49-44-"/>
    <n v="319.60000000000002"/>
    <m/>
    <n v="319.6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50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3751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166000"/>
    <s v="Other Current Asset"/>
    <s v="AP-Easment Mar 2023-Feb 2024-"/>
    <n v="1500"/>
    <m/>
    <n v="1500"/>
    <s v="KY-Springcrest : KY-Springcrest-WW"/>
    <x v="23"/>
    <s v="No"/>
    <s v="Wastewater"/>
    <s v="Zelma Sharkey"/>
    <m/>
    <m/>
    <s v="ZZ-IGNORE"/>
    <m/>
    <s v="Other Assets"/>
    <s v="Other Current Assets"/>
    <s v="Zelma Sharkey"/>
    <d v="2021-02-23T00:00:00"/>
    <s v="Prepayments"/>
    <m/>
    <n v="166000"/>
    <s v="Springcrest Sewer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2-44-"/>
    <n v="115.4"/>
    <m/>
    <n v="115.4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3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6-44-"/>
    <n v="319.60000000000002"/>
    <m/>
    <n v="319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7-44-"/>
    <n v="241.1"/>
    <m/>
    <n v="241.1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3818-44-"/>
    <n v="319.60000000000002"/>
    <m/>
    <n v="319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2303819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903100"/>
    <s v="Expense"/>
    <s v="AP-INV167045-"/>
    <n v="551.14"/>
    <m/>
    <n v="551.1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551"/>
    <d v="2023-02-28T00:00:00"/>
    <m/>
    <d v="2023-02-01T00:00:00"/>
    <s v="Journal"/>
    <s v="JE772"/>
    <s v="Journal"/>
    <s v="Bluegrass Water"/>
    <m/>
    <n v="186001"/>
    <s v="Other Asset"/>
    <s v="AP-19692-"/>
    <n v="5770"/>
    <m/>
    <n v="577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551"/>
    <d v="2023-02-28T00:00:00"/>
    <m/>
    <d v="2023-02-01T00:00:00"/>
    <s v="Journal"/>
    <s v="JE772"/>
    <s v="Journal"/>
    <s v="Bluegrass Water"/>
    <m/>
    <n v="615100"/>
    <s v="Expense"/>
    <s v="AP-23.02.20 (5770) EFT-"/>
    <n v="127.24"/>
    <m/>
    <n v="127.2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615100"/>
    <s v="Expense"/>
    <s v="AP-23.02.20 (5771) EFT-"/>
    <n v="591.52"/>
    <m/>
    <n v="591.52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018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551"/>
    <d v="2023-02-28T00:00:00"/>
    <m/>
    <d v="2023-02-01T00:00:00"/>
    <s v="Journal"/>
    <s v="JE772"/>
    <s v="Journal"/>
    <s v="Bluegrass Water"/>
    <m/>
    <n v="105001"/>
    <s v="Fixed Asset"/>
    <s v="AP-2582-"/>
    <n v="1032.8499999999999"/>
    <m/>
    <n v="1032.8499999999999"/>
    <s v="KY-Lake Columbia : KY-Lake Columbia-WW"/>
    <x v="11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Lake Columbia Utilities"/>
  </r>
  <r>
    <n v="4551"/>
    <d v="2023-02-28T00:00:00"/>
    <m/>
    <d v="2023-02-01T00:00:00"/>
    <s v="Journal"/>
    <s v="JE772"/>
    <s v="Journal"/>
    <s v="Bluegrass Water"/>
    <m/>
    <n v="105001"/>
    <s v="Fixed Asset"/>
    <s v="AP-2583-"/>
    <n v="8999.6200000000008"/>
    <m/>
    <n v="8999.6200000000008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4551"/>
    <d v="2023-02-28T00:00:00"/>
    <m/>
    <d v="2023-02-01T00:00:00"/>
    <s v="Journal"/>
    <s v="JE772"/>
    <s v="Journal"/>
    <s v="Bluegrass Water"/>
    <m/>
    <n v="720000"/>
    <s v="Expense"/>
    <s v="AP-23.02.21 (1650) EFT-"/>
    <n v="26.98"/>
    <m/>
    <n v="26.98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551"/>
    <d v="2023-02-28T00:00:00"/>
    <m/>
    <d v="2023-02-01T00:00:00"/>
    <s v="Journal"/>
    <s v="JE772"/>
    <s v="Journal"/>
    <s v="Bluegrass Water"/>
    <m/>
    <n v="105001"/>
    <s v="Fixed Asset"/>
    <s v="AP-499037 KKY-"/>
    <n v="741.78"/>
    <m/>
    <n v="741.78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01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09-44-"/>
    <n v="226"/>
    <m/>
    <n v="226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551"/>
    <d v="2023-02-28T00:00:00"/>
    <m/>
    <d v="2023-02-01T00:00:00"/>
    <s v="Journal"/>
    <s v="JE772"/>
    <s v="Journal"/>
    <s v="Bluegrass Water"/>
    <m/>
    <n v="105001"/>
    <s v="Fixed Asset"/>
    <s v="AP-18316-"/>
    <n v="1350"/>
    <m/>
    <n v="135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551"/>
    <d v="2023-02-28T00:00:00"/>
    <m/>
    <d v="2023-02-01T00:00:00"/>
    <s v="Journal"/>
    <s v="JE772"/>
    <s v="Journal"/>
    <s v="Bluegrass Water"/>
    <m/>
    <n v="715300"/>
    <s v="Expense"/>
    <s v="AP-23.02.22 (3244) EFT-"/>
    <n v="1499.69"/>
    <m/>
    <n v="1499.69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0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98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4199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3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4-44-"/>
    <n v="319.60000000000002"/>
    <m/>
    <n v="319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5-44-"/>
    <n v="319.60000000000002"/>
    <m/>
    <n v="319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6-44-"/>
    <n v="319.60000000000002"/>
    <m/>
    <n v="319.6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551"/>
    <d v="2023-02-28T00:00:00"/>
    <m/>
    <d v="2023-02-01T00:00:00"/>
    <s v="Journal"/>
    <s v="JE772"/>
    <s v="Journal"/>
    <s v="Bluegrass Water"/>
    <m/>
    <n v="730000"/>
    <s v="Expense"/>
    <s v="AP-BG-2021-004 2304207-44-"/>
    <n v="319.60000000000002"/>
    <m/>
    <n v="319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615100"/>
    <s v="Expense"/>
    <s v="AP-23.02.22 (247012) EFT-"/>
    <n v="253.18"/>
    <m/>
    <n v="253.18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2 (225531) EFT-"/>
    <n v="176.81"/>
    <m/>
    <n v="176.8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2 (225519) EFT-"/>
    <n v="144.69999999999999"/>
    <m/>
    <n v="144.69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30000"/>
    <s v="Expense"/>
    <s v="AP-BG-2021-004 2304300-44-"/>
    <n v="319.60000000000002"/>
    <m/>
    <n v="319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4 (5863) EFT-"/>
    <n v="2973.71"/>
    <m/>
    <n v="2973.71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4 (3984) EFT-"/>
    <n v="188.46"/>
    <m/>
    <n v="188.4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551"/>
    <d v="2023-02-28T00:00:00"/>
    <m/>
    <d v="2023-02-01T00:00:00"/>
    <s v="Journal"/>
    <s v="JE772"/>
    <s v="Journal"/>
    <s v="Bluegrass Water"/>
    <m/>
    <n v="730000"/>
    <s v="Expense"/>
    <s v="AP-BG-2021-004 23043383-44-"/>
    <n v="305.39999999999998"/>
    <m/>
    <n v="305.3999999999999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5) EFT-"/>
    <n v="24.26"/>
    <m/>
    <n v="24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4) EFT-"/>
    <n v="123.06"/>
    <m/>
    <n v="123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1) EFT-"/>
    <n v="8.64"/>
    <m/>
    <n v="8.6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6) EFT-"/>
    <n v="1685.54"/>
    <m/>
    <n v="1685.5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23.02.24 (3003) EFT-"/>
    <n v="92.68"/>
    <m/>
    <n v="92.6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551"/>
    <d v="2023-02-28T00:00:00"/>
    <m/>
    <d v="2023-02-01T00:00:00"/>
    <s v="Journal"/>
    <s v="JE772"/>
    <s v="Journal"/>
    <s v="Bluegrass Water"/>
    <m/>
    <n v="720000"/>
    <s v="Expense"/>
    <s v="AP-23.02.24 (3002) EFT-"/>
    <n v="174"/>
    <m/>
    <n v="17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551"/>
    <d v="2023-02-28T00:00:00"/>
    <m/>
    <d v="2023-02-01T00:00:00"/>
    <s v="Journal"/>
    <s v="JE772"/>
    <s v="Journal"/>
    <s v="Bluegrass Water"/>
    <m/>
    <n v="715300"/>
    <s v="Expense"/>
    <s v="AP-0993-002958121-"/>
    <n v="169.57"/>
    <m/>
    <n v="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8000"/>
    <s v="Expense"/>
    <s v="AP-6412074-"/>
    <n v="1111.26"/>
    <m/>
    <n v="1111.2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551"/>
    <d v="2023-02-28T00:00:00"/>
    <m/>
    <d v="2023-02-01T00:00:00"/>
    <s v="Journal"/>
    <s v="JE772"/>
    <s v="Journal"/>
    <s v="Bluegrass Water"/>
    <m/>
    <n v="718000"/>
    <s v="Expense"/>
    <s v="AP-6412075-"/>
    <n v="4771.2700000000004"/>
    <m/>
    <n v="4771.270000000000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551"/>
    <d v="2023-02-28T00:00:00"/>
    <m/>
    <d v="2023-02-01T00:00:00"/>
    <s v="Journal"/>
    <s v="JE772"/>
    <s v="Journal"/>
    <s v="Bluegrass Water"/>
    <m/>
    <n v="718000"/>
    <s v="Expense"/>
    <s v="AP-6412076-"/>
    <n v="3432.81"/>
    <m/>
    <n v="3432.8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551"/>
    <d v="2023-02-28T00:00:00"/>
    <m/>
    <d v="2023-02-01T00:00:00"/>
    <s v="Journal"/>
    <s v="JE772"/>
    <s v="Journal"/>
    <s v="Bluegrass Water"/>
    <m/>
    <n v="718000"/>
    <s v="Expense"/>
    <s v="AP-6412077-"/>
    <n v="2419.19"/>
    <m/>
    <n v="2419.19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551"/>
    <d v="2023-02-28T00:00:00"/>
    <m/>
    <d v="2023-02-01T00:00:00"/>
    <s v="Journal"/>
    <s v="JE772"/>
    <s v="Journal"/>
    <s v="Bluegrass Water"/>
    <m/>
    <n v="715300"/>
    <s v="Expense"/>
    <s v="AP-23.02.27 (0326)-"/>
    <n v="599.15"/>
    <m/>
    <n v="599.1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551"/>
    <d v="2023-02-28T00:00:00"/>
    <m/>
    <d v="2023-02-01T00:00:00"/>
    <s v="Journal"/>
    <s v="JE772"/>
    <s v="Journal"/>
    <s v="Bluegrass Water"/>
    <m/>
    <n v="715300"/>
    <s v="Expense"/>
    <s v="AP-23.02.27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551"/>
    <d v="2023-02-28T00:00:00"/>
    <m/>
    <d v="2023-02-01T00:00:00"/>
    <s v="Journal"/>
    <s v="JE772"/>
    <s v="Journal"/>
    <s v="Bluegrass Water"/>
    <m/>
    <n v="718000"/>
    <s v="Expense"/>
    <s v="AP-6412971-"/>
    <n v="2325.2199999999998"/>
    <m/>
    <n v="2325.2199999999998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551"/>
    <d v="2023-02-28T00:00:00"/>
    <m/>
    <d v="2023-02-01T00:00:00"/>
    <s v="Journal"/>
    <s v="JE772"/>
    <s v="Journal"/>
    <s v="Bluegrass Water"/>
    <m/>
    <n v="718000"/>
    <s v="Expense"/>
    <s v="AP-6412970-"/>
    <n v="465.04"/>
    <m/>
    <n v="465.04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551"/>
    <d v="2023-02-28T00:00:00"/>
    <m/>
    <d v="2023-02-01T00:00:00"/>
    <s v="Journal"/>
    <s v="JE772"/>
    <s v="Journal"/>
    <s v="Bluegrass Water"/>
    <m/>
    <n v="718000"/>
    <s v="Expense"/>
    <s v="AP-6412967-"/>
    <n v="2520.92"/>
    <m/>
    <n v="2520.92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551"/>
    <d v="2023-02-28T00:00:00"/>
    <m/>
    <d v="2023-02-01T00:00:00"/>
    <s v="Journal"/>
    <s v="JE772"/>
    <s v="Journal"/>
    <s v="Bluegrass Water"/>
    <m/>
    <n v="718000"/>
    <s v="Expense"/>
    <s v="AP-6412963-"/>
    <n v="3103.68"/>
    <m/>
    <n v="3103.68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7 (1350) EFT-"/>
    <n v="312.7"/>
    <m/>
    <n v="312.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7 (1351) EFT-"/>
    <n v="21.3"/>
    <m/>
    <n v="21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551"/>
    <d v="2023-02-28T00:00:00"/>
    <m/>
    <d v="2023-02-01T00:00:00"/>
    <s v="Journal"/>
    <s v="JE772"/>
    <s v="Journal"/>
    <s v="Bluegrass Water"/>
    <m/>
    <n v="720000"/>
    <s v="Expense"/>
    <s v="AP-23.02.27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551"/>
    <d v="2023-02-28T00:00:00"/>
    <m/>
    <d v="2023-02-01T00:00:00"/>
    <s v="Journal"/>
    <s v="JE772"/>
    <s v="Journal"/>
    <s v="Bluegrass Water"/>
    <m/>
    <n v="718000"/>
    <s v="Expense"/>
    <s v="AP-6412972-"/>
    <n v="2498.88"/>
    <m/>
    <n v="2498.88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551"/>
    <d v="2023-02-28T00:00:00"/>
    <m/>
    <d v="2023-02-01T00:00:00"/>
    <s v="Journal"/>
    <s v="JE772"/>
    <s v="Journal"/>
    <s v="Bluegrass Water"/>
    <m/>
    <n v="635000"/>
    <s v="Expense"/>
    <s v="AP-E23001775-"/>
    <n v="388.5"/>
    <m/>
    <n v="38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74-"/>
    <n v="388.5"/>
    <m/>
    <n v="38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73-"/>
    <n v="388.5"/>
    <m/>
    <n v="38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9-"/>
    <n v="20.25"/>
    <m/>
    <n v="20.2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8-"/>
    <n v="20.25"/>
    <m/>
    <n v="20.2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7-"/>
    <n v="20.25"/>
    <m/>
    <n v="20.2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5-"/>
    <n v="58"/>
    <m/>
    <n v="5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35000"/>
    <s v="Expense"/>
    <s v="AP-E23001764-"/>
    <n v="58"/>
    <m/>
    <n v="58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8 (8600) EFT-"/>
    <n v="103.22"/>
    <m/>
    <n v="103.2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3102) EFT-"/>
    <n v="164.94"/>
    <m/>
    <n v="164.9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3202) EFT-"/>
    <n v="654.58000000000004"/>
    <m/>
    <n v="654.5800000000000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4001723697)-"/>
    <n v="83.81"/>
    <m/>
    <n v="83.81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551"/>
    <d v="2023-02-28T00:00:00"/>
    <m/>
    <d v="2023-02-01T00:00:00"/>
    <s v="Journal"/>
    <s v="JE772"/>
    <s v="Journal"/>
    <s v="Bluegrass Water"/>
    <m/>
    <n v="715300"/>
    <s v="Expense"/>
    <s v="AP-23.02.28 (4701746543)-"/>
    <n v="86.23"/>
    <m/>
    <n v="86.23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551"/>
    <d v="2023-02-28T00:00:00"/>
    <m/>
    <d v="2023-02-01T00:00:00"/>
    <s v="Journal"/>
    <s v="JE772"/>
    <s v="Journal"/>
    <s v="Bluegrass Water"/>
    <m/>
    <n v="720000"/>
    <s v="Expense"/>
    <s v="AP-23.02.28 (8004) EFT-"/>
    <n v="260.77"/>
    <m/>
    <n v="260.77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551"/>
    <d v="2023-02-28T00:00:00"/>
    <m/>
    <d v="2023-02-01T00:00:00"/>
    <s v="Journal"/>
    <s v="JE772"/>
    <s v="Journal"/>
    <s v="Bluegrass Water"/>
    <m/>
    <n v="105001"/>
    <s v="Fixed Asset"/>
    <s v="AP-2590-"/>
    <n v="630"/>
    <m/>
    <n v="630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551"/>
    <d v="2023-02-28T00:00:00"/>
    <m/>
    <d v="2023-02-01T00:00:00"/>
    <s v="Journal"/>
    <s v="JE772"/>
    <s v="Journal"/>
    <s v="Bluegrass Water"/>
    <m/>
    <n v="615100"/>
    <s v="Expense"/>
    <s v="AP-23.02.28 (226516) EFT-"/>
    <n v="244.66"/>
    <m/>
    <n v="244.6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615100"/>
    <s v="Expense"/>
    <s v="AP-23.02.28 (227319) EFT-"/>
    <n v="174.42"/>
    <m/>
    <n v="174.42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551"/>
    <d v="2023-02-28T00:00:00"/>
    <m/>
    <d v="2023-02-01T00:00:00"/>
    <s v="Journal"/>
    <s v="JE772"/>
    <s v="Journal"/>
    <s v="Bluegrass Water"/>
    <m/>
    <n v="715300"/>
    <s v="Expense"/>
    <s v="AP-23.02.28 (9496) EFT-"/>
    <n v="784.26"/>
    <m/>
    <n v="784.2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715300"/>
    <s v="Expense"/>
    <s v="AP-23.02.28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4 JHF-"/>
    <n v="16524.68"/>
    <m/>
    <n v="16524.68"/>
    <s v="KY-Airview : KY-Airview-WW"/>
    <x v="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19-09-24T00:00:00"/>
    <s v="PSI - Legal"/>
    <m/>
    <n v="183002"/>
    <s v="Airview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5 JHF-"/>
    <n v="148.19999999999999"/>
    <m/>
    <n v="148.19999999999999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551"/>
    <d v="2023-02-28T00:00:00"/>
    <m/>
    <d v="2023-02-01T00:00:00"/>
    <s v="Journal"/>
    <s v="JE772"/>
    <s v="Journal"/>
    <s v="Bluegrass Water"/>
    <m/>
    <n v="183002"/>
    <s v="Other Asset"/>
    <s v="AP-501214 JHF-Based On A/P Invoices 97219."/>
    <m/>
    <n v="16524.68"/>
    <n v="-16524.68"/>
    <s v="KY-Airview : KY-Airview-WW"/>
    <x v="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19-09-24T00:00:00"/>
    <s v="PSI - Legal"/>
    <m/>
    <n v="183002"/>
    <s v="Airview Utilities"/>
  </r>
  <r>
    <n v="4551"/>
    <d v="2023-02-28T00:00:00"/>
    <m/>
    <d v="2023-02-01T00:00:00"/>
    <s v="Journal"/>
    <s v="JE772"/>
    <s v="Journal"/>
    <s v="Bluegrass Water"/>
    <m/>
    <n v="183002"/>
    <s v="Other Asset"/>
    <s v="AP-501215 JHF-Based On A/P Invoices 97221."/>
    <m/>
    <n v="148.19999999999999"/>
    <n v="-148.19999999999999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551"/>
    <d v="2023-02-28T00:00:00"/>
    <m/>
    <d v="2023-02-01T00:00:00"/>
    <s v="Journal"/>
    <s v="JE772"/>
    <s v="Journal"/>
    <s v="Bluegrass Water"/>
    <m/>
    <n v="105001"/>
    <s v="Fixed Asset"/>
    <s v="AP-501214 JHF-"/>
    <n v="16524.68"/>
    <m/>
    <n v="16524.68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551"/>
    <d v="2023-02-28T00:00:00"/>
    <m/>
    <d v="2023-02-01T00:00:00"/>
    <s v="Journal"/>
    <s v="JE772"/>
    <s v="Journal"/>
    <s v="Bluegrass Water"/>
    <m/>
    <n v="105001"/>
    <s v="Fixed Asset"/>
    <s v="AP-501215 JHF-"/>
    <n v="148.19999999999999"/>
    <m/>
    <n v="148.19999999999999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551"/>
    <d v="2023-02-28T00:00:00"/>
    <m/>
    <d v="2023-02-01T00:00:00"/>
    <s v="Journal"/>
    <s v="JE772"/>
    <s v="Journal"/>
    <s v="Bluegrass Water"/>
    <m/>
    <n v="923400"/>
    <s v="Expense"/>
    <s v="AP-501216 JHF-"/>
    <n v="642.20000000000005"/>
    <m/>
    <n v="642.20000000000005"/>
    <s v="KY-Bluegrass"/>
    <x v="1"/>
    <s v="No"/>
    <s v="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551"/>
    <d v="2023-02-28T00:00:00"/>
    <m/>
    <d v="2023-02-01T00:00:00"/>
    <s v="Journal"/>
    <s v="JE772"/>
    <s v="Journal"/>
    <s v="Bluegrass Water"/>
    <m/>
    <n v="183002"/>
    <s v="Other Asset"/>
    <s v="AP-501217 JHF-"/>
    <n v="191.43"/>
    <m/>
    <n v="191.43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551"/>
    <d v="2023-02-28T00:00:00"/>
    <m/>
    <d v="2023-02-01T00:00:00"/>
    <s v="Journal"/>
    <s v="JE772"/>
    <s v="Journal"/>
    <s v="Bluegrass Water"/>
    <m/>
    <n v="720000"/>
    <s v="Expense"/>
    <s v="AP-23.02.28 (4002) EFT-"/>
    <n v="59.58"/>
    <m/>
    <n v="59.58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551"/>
    <d v="2023-02-28T00:00:00"/>
    <m/>
    <d v="2023-02-01T00:00:00"/>
    <s v="Journal"/>
    <s v="JE772"/>
    <s v="Journal"/>
    <s v="Bluegrass Water"/>
    <m/>
    <n v="715300"/>
    <s v="Expense"/>
    <s v="AP-23.02.28 (2342) EFT-"/>
    <n v="68.48"/>
    <m/>
    <n v="68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8 (2326) EFT-"/>
    <n v="346.31"/>
    <m/>
    <n v="346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30204"/>
    <s v="Expense"/>
    <s v="AP-3020032-"/>
    <n v="190.5"/>
    <m/>
    <n v="190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551"/>
    <d v="2023-02-28T00:00:00"/>
    <m/>
    <d v="2023-02-01T00:00:00"/>
    <s v="Journal"/>
    <s v="JE772"/>
    <s v="Journal"/>
    <s v="Bluegrass Water"/>
    <m/>
    <n v="615100"/>
    <s v="Expense"/>
    <s v="AP-23.02.28 (5385) EFT-"/>
    <n v="761.73"/>
    <m/>
    <n v="761.7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551"/>
    <d v="2023-02-28T00:00:00"/>
    <m/>
    <d v="2023-02-01T00:00:00"/>
    <s v="Journal"/>
    <s v="JE772"/>
    <s v="Journal"/>
    <s v="Bluegrass Water"/>
    <m/>
    <n v="720000"/>
    <s v="Expense"/>
    <s v="AP-23.02.28 (7532) EFT-"/>
    <n v="385.51"/>
    <m/>
    <n v="385.5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551"/>
    <d v="2023-02-28T00:00:00"/>
    <m/>
    <d v="2023-02-01T00:00:00"/>
    <s v="Journal"/>
    <s v="JE772"/>
    <s v="Journal"/>
    <s v="Bluegrass Water"/>
    <m/>
    <n v="715300"/>
    <s v="Expense"/>
    <s v="AP-23.02.28 (2001) EFT-"/>
    <n v="612.89"/>
    <m/>
    <n v="612.8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28 (00145096)-"/>
    <n v="15112.22"/>
    <m/>
    <n v="15112.2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730000"/>
    <s v="Expense"/>
    <s v="AP-BG-2021-004 2302059-44-"/>
    <n v="322.60000000000002"/>
    <m/>
    <n v="322.6000000000000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301986-44-"/>
    <n v="273.2"/>
    <m/>
    <n v="273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301591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551"/>
    <d v="2023-02-28T00:00:00"/>
    <m/>
    <d v="2023-02-01T00:00:00"/>
    <s v="Journal"/>
    <s v="JE772"/>
    <s v="Journal"/>
    <s v="Bluegrass Water"/>
    <m/>
    <n v="730000"/>
    <s v="Expense"/>
    <s v="AP-BG-2021-004 2230325-44-"/>
    <n v="293.33"/>
    <m/>
    <n v="293.3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BG-2021-004 2230323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730000"/>
    <s v="Expense"/>
    <s v="AP-BG-2021-004 2231846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223075-44-"/>
    <n v="331.88"/>
    <m/>
    <n v="331.8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551"/>
    <d v="2023-02-28T00:00:00"/>
    <m/>
    <d v="2023-02-01T00:00:00"/>
    <s v="Journal"/>
    <s v="JE772"/>
    <s v="Journal"/>
    <s v="Bluegrass Water"/>
    <m/>
    <n v="730000"/>
    <s v="Expense"/>
    <s v="AP-BG-2021-004 2301985-44-"/>
    <n v="276.39999999999998"/>
    <m/>
    <n v="276.3999999999999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551"/>
    <d v="2023-02-28T00:00:00"/>
    <m/>
    <d v="2023-02-01T00:00:00"/>
    <s v="Journal"/>
    <s v="JE772"/>
    <s v="Journal"/>
    <s v="Bluegrass Water"/>
    <m/>
    <n v="730000"/>
    <s v="Expense"/>
    <s v="AP-2216844-44-2-"/>
    <n v="18.66"/>
    <m/>
    <n v="18.6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551"/>
    <d v="2023-02-28T00:00:00"/>
    <m/>
    <d v="2023-02-01T00:00:00"/>
    <s v="Journal"/>
    <s v="JE772"/>
    <s v="Journal"/>
    <s v="Bluegrass Water"/>
    <m/>
    <n v="730000"/>
    <s v="Expense"/>
    <s v="AP-BG-2021-004 2217469-44-"/>
    <n v="293.33"/>
    <m/>
    <n v="293.3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551"/>
    <d v="2023-02-28T00:00:00"/>
    <m/>
    <d v="2023-02-01T00:00:00"/>
    <s v="Journal"/>
    <s v="JE772"/>
    <s v="Journal"/>
    <s v="Bluegrass Water"/>
    <m/>
    <n v="166000"/>
    <s v="Other Current Asset"/>
    <s v="AP-23.02.28 (00145096)-Based On A/P Invoices 98185."/>
    <m/>
    <n v="15112.22"/>
    <n v="-15112.22"/>
    <s v="KY-Bluegrass"/>
    <x v="1"/>
    <s v="No"/>
    <s v="Water and Wastewater"/>
    <s v="COBANK, ACB"/>
    <m/>
    <m/>
    <s v="ZZ-IGNORE"/>
    <m/>
    <s v="Other Assets"/>
    <s v="Other Current Assets"/>
    <s v="COBANK, ACB"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715300"/>
    <s v="Expense"/>
    <s v="AP-23.02.28 (2250) EFT-"/>
    <n v="263.99"/>
    <m/>
    <n v="263.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715300"/>
    <s v="Expense"/>
    <s v="AP-23.02.28 (2227) EFT-"/>
    <n v="879.46"/>
    <m/>
    <n v="879.4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551"/>
    <d v="2023-02-28T00:00:00"/>
    <m/>
    <d v="2023-02-01T00:00:00"/>
    <s v="Journal"/>
    <s v="JE772"/>
    <s v="Journal"/>
    <s v="Bluegrass Water"/>
    <m/>
    <n v="427000"/>
    <s v="Expense"/>
    <s v="AP-23.02.28 (00145096)-"/>
    <n v="15112.22"/>
    <m/>
    <n v="15112.22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551"/>
    <d v="2023-02-28T00:00:00"/>
    <m/>
    <d v="2023-02-01T00:00:00"/>
    <s v="Journal"/>
    <s v="JE772"/>
    <s v="Journal"/>
    <s v="Bluegrass Water"/>
    <m/>
    <n v="173100"/>
    <s v="Other Current Asset"/>
    <s v="Journal Entry-123752 BG - 23.01.02 - Standard Revenue Accrual(Reversal)"/>
    <m/>
    <n v="21578.55"/>
    <n v="-21578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3752 BG - 23.01.02 - Standard Revenue Accrual(Reversal)"/>
    <m/>
    <n v="197938.52"/>
    <n v="-197938.52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Persimmon Ridge Water 23.01.02(Reversal) - 1264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Homestead/Longview Water 23.01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3 Water 23.01.02(Reversal) - 12648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1 Water 23.01.02(Reversal) - 12648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2 Water 23.01.02(Reversal) - 12648"/>
    <n v="8228.7800000000007"/>
    <m/>
    <n v="8228.780000000000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enter Ridge 4 Water 23.01.02(Reversal) - 12648"/>
    <n v="3335.5"/>
    <m/>
    <n v="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3752 KY-Carriage Park Water 23.01.02(Reversal) - 12648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Airview Sewer 23.01.02(Reversal) - 126482"/>
    <n v="16575.009999999998"/>
    <m/>
    <n v="16575.0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Fox Run Sewer 23.01.02(Reversal) - 126482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Golden Acres Sewer 23.01.02(Reversal) - 12648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Persimmon Ridge Sewer 23.01.02(Reversal) - 1264"/>
    <n v="30476.37"/>
    <m/>
    <n v="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Homestead/Longview Sewer 23.01.02(Reversal) - 1"/>
    <n v="27997.56"/>
    <m/>
    <n v="27997.5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Timberland Sewer 23.01.02(Reversal) - 126482"/>
    <n v="5737.06"/>
    <m/>
    <n v="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River Bluffs Sewer 23.01.02(Reversal) - 126482"/>
    <n v="15130.72"/>
    <m/>
    <n v="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Delaplain Sewer 23.01.02(Reversal) - 126482"/>
    <n v="32706.92"/>
    <m/>
    <n v="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Brocklyn Sewer 23.01.02(Reversal) - 126482"/>
    <n v="12401.42"/>
    <m/>
    <n v="12401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Lake Columbia Sewer 23.01.02(Reversal) - 12648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Great Oaks Sewer 23.01.02(Reversal) - 126482"/>
    <n v="13548.87"/>
    <m/>
    <n v="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Kingswood Sewer 23.01.02(Reversal) - 12648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Carriage Park Sewer 23.01.02(Reversal) - 12648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Marshall Ridge Sewer 23.01.02(Reversal) - 12648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Herrington Haven Sewer 23.01.02(Reversal) - 126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Springcrest Sewer 23.01.02(Reversal) - 12648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Woodland Acres Sewer 23.01.02(Reversal) - 12648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Arcadia Pines Sewer 23.01.02(Reversal) - 12648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Darlington Creek Sewer 23.01.02(Reversal) - 126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3752 KY-Randview Sewer 23.01.02(Reversal) - 12648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3752 KY-Delaplain Sewer 23.01.02(Reversal) - 126482"/>
    <n v="1736.39"/>
    <m/>
    <n v="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3752 BG -   22.12.02 - Accrual Adjustments(Reversal) -"/>
    <m/>
    <n v="175.7"/>
    <n v="-175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3752 KY-Springcrest Sewer 23.01.02(Reversal) - 126482"/>
    <n v="10.96"/>
    <m/>
    <n v="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470000"/>
    <s v="Income"/>
    <s v="Journal Entry-123752 KY-Herrington Haven Sewer 23.01.02(Reversal) - 126"/>
    <n v="34.29"/>
    <m/>
    <n v="34.29"/>
    <s v="KY-Herrington Haven : KY-Herrington Haven-WW"/>
    <x v="22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Herrington Haven"/>
  </r>
  <r>
    <n v="4551"/>
    <d v="2023-02-28T00:00:00"/>
    <m/>
    <d v="2023-02-01T00:00:00"/>
    <s v="Journal"/>
    <s v="JE772"/>
    <s v="Journal"/>
    <s v="Bluegrass Water"/>
    <m/>
    <n v="470000"/>
    <s v="Income"/>
    <s v="Journal Entry-123752 KY-Darlington Creek Sewer 23.01.02(Reversal) - 126"/>
    <n v="130.44999999999999"/>
    <m/>
    <n v="130.44999999999999"/>
    <s v="KY-Darlington Creek : KY-Darlington Creek-WW"/>
    <x v="25"/>
    <s v="No"/>
    <s v="Wastewater"/>
    <m/>
    <m/>
    <m/>
    <s v="Water Revenue"/>
    <m/>
    <s v="Revenue-Water Other"/>
    <s v="Operating Revenue"/>
    <m/>
    <d v="2022-03-31T00:00:00"/>
    <s v="Sewer - Misc. Service Revenue"/>
    <s v="Sewer"/>
    <n v="536000"/>
    <s v="Darlington Creek HOA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44.76"/>
    <m/>
    <n v="144.7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129.5"/>
    <m/>
    <n v="1129.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650.58000000000004"/>
    <m/>
    <n v="650.580000000000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937.73"/>
    <m/>
    <n v="937.7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237.51"/>
    <m/>
    <n v="237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403000"/>
    <s v="Expense"/>
    <s v="Journal Entry-127237 BG - 23.02.04 - Standard Depreciation"/>
    <n v="118.62"/>
    <m/>
    <n v="118.6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551"/>
    <d v="2023-02-28T00:00:00"/>
    <m/>
    <d v="2023-02-01T00:00:00"/>
    <s v="Journal"/>
    <s v="JE772"/>
    <s v="Journal"/>
    <s v="Bluegrass Water"/>
    <m/>
    <n v="108000"/>
    <s v="Fixed Asset"/>
    <s v="Journal Entry-127237 BG - 23.02.04 - Standard Depreciation"/>
    <m/>
    <n v="19358.849999999999"/>
    <n v="-19358.84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551"/>
    <d v="2023-02-28T00:00:00"/>
    <m/>
    <d v="2023-02-01T00:00:00"/>
    <s v="Journal"/>
    <s v="JE772"/>
    <s v="Journal"/>
    <s v="Bluegrass Water"/>
    <m/>
    <n v="131212"/>
    <s v="Bank"/>
    <s v="Journal Entry-127238 BG - 23.02.03 - Bank Fees"/>
    <m/>
    <n v="309.57"/>
    <n v="-309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238 BG - 23.02.03 - Bank Fees"/>
    <n v="309.57"/>
    <m/>
    <n v="309.5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551"/>
    <d v="2023-02-28T00:00:00"/>
    <m/>
    <d v="2023-02-01T00:00:00"/>
    <s v="Journal"/>
    <s v="JE772"/>
    <s v="Journal"/>
    <s v="Bluegrass Water"/>
    <m/>
    <n v="272000"/>
    <s v="Long Term Liability"/>
    <s v="Journal Entry-127239 BG - 23.02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551"/>
    <d v="2023-02-28T00:00:00"/>
    <m/>
    <d v="2023-02-01T00:00:00"/>
    <s v="Journal"/>
    <s v="JE772"/>
    <s v="Journal"/>
    <s v="Bluegrass Water"/>
    <m/>
    <n v="403100"/>
    <s v="Expense"/>
    <s v="Journal Entry-127239 BG - 23.02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551"/>
    <d v="2023-02-28T00:00:00"/>
    <m/>
    <d v="2023-02-01T00:00:00"/>
    <s v="Journal"/>
    <s v="JE772"/>
    <s v="Journal"/>
    <s v="Bluegrass Water"/>
    <m/>
    <n v="408160"/>
    <s v="Expense"/>
    <s v="Journal Entry-127240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551"/>
    <d v="2023-02-28T00:00:00"/>
    <m/>
    <d v="2023-02-01T00:00:00"/>
    <s v="Journal"/>
    <s v="JE772"/>
    <s v="Journal"/>
    <s v="Bluegrass Water"/>
    <m/>
    <n v="242000"/>
    <s v="Other Current Liability"/>
    <s v="Journal Entry-127240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551"/>
    <d v="2023-02-28T00:00:00"/>
    <m/>
    <d v="2023-02-01T00:00:00"/>
    <s v="Journal"/>
    <s v="JE772"/>
    <s v="Journal"/>
    <s v="Bluegrass Water"/>
    <m/>
    <n v="922000"/>
    <s v="Expense"/>
    <s v="Journal Entry-127241 BG - 23.02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551"/>
    <d v="2023-02-28T00:00:00"/>
    <m/>
    <d v="2023-02-01T00:00:00"/>
    <s v="Journal"/>
    <s v="JE772"/>
    <s v="Journal"/>
    <s v="Bluegrass Water"/>
    <m/>
    <n v="924400"/>
    <s v="Expense"/>
    <s v="Journal Entry-127241 BG - 23.02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241 BG - 23.02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241 BG - 23.02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551"/>
    <d v="2023-02-28T00:00:00"/>
    <m/>
    <d v="2023-02-01T00:00:00"/>
    <s v="Journal"/>
    <s v="JE772"/>
    <s v="Journal"/>
    <s v="Bluegrass Water"/>
    <m/>
    <n v="741000"/>
    <s v="Expense"/>
    <s v="Journal Entry-127242 BG-23.02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408100"/>
    <s v="Expense"/>
    <s v="Journal Entry-127242 BG-23.02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551"/>
    <d v="2023-02-28T00:00:00"/>
    <m/>
    <d v="2023-02-01T00:00:00"/>
    <s v="Journal"/>
    <s v="JE772"/>
    <s v="Journal"/>
    <s v="Bluegrass Water"/>
    <m/>
    <n v="408100"/>
    <s v="Expense"/>
    <s v="Journal Entry-127242 BG-23.02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551"/>
    <d v="2023-02-28T00:00:00"/>
    <m/>
    <d v="2023-02-01T00:00:00"/>
    <s v="Journal"/>
    <s v="JE772"/>
    <s v="Journal"/>
    <s v="Bluegrass Water"/>
    <m/>
    <n v="928100"/>
    <s v="Expense"/>
    <s v="Journal Entry-127242 BG-23.02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551"/>
    <d v="2023-02-28T00:00:00"/>
    <m/>
    <d v="2023-02-01T00:00:00"/>
    <s v="Journal"/>
    <s v="JE772"/>
    <s v="Journal"/>
    <s v="Bluegrass Water"/>
    <m/>
    <n v="923900"/>
    <s v="Expense"/>
    <s v="Journal Entry-127242 BG-23.02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551"/>
    <d v="2023-02-28T00:00:00"/>
    <m/>
    <d v="2023-02-01T00:00:00"/>
    <s v="Journal"/>
    <s v="JE772"/>
    <s v="Journal"/>
    <s v="Bluegrass Water"/>
    <m/>
    <n v="166000"/>
    <s v="Other Current Asset"/>
    <s v="Journal Entry-127242 BG - 23.02.06 - Standard Prepay"/>
    <m/>
    <n v="3385.11"/>
    <n v="-3385.1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356 2023.2 PNC Cash"/>
    <n v="183936"/>
    <m/>
    <n v="18393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131712"/>
    <s v="Bank"/>
    <s v="Journal Entry-127356 2023.2 PNC Cash"/>
    <m/>
    <n v="183936"/>
    <n v="-18393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51"/>
    <d v="2023-02-28T00:00:00"/>
    <m/>
    <d v="2023-02-01T00:00:00"/>
    <s v="Journal"/>
    <s v="JE772"/>
    <s v="Journal"/>
    <s v="Bluegrass Water"/>
    <m/>
    <n v="131112"/>
    <s v="Bank"/>
    <s v="Journal Entry-127356 2023.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356 2023.2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356 2023.2 PNC Credit Card &amp; Invoice Cloud Fees"/>
    <n v="823.78"/>
    <m/>
    <n v="823.7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131712"/>
    <s v="Bank"/>
    <s v="Journal Entry-127356 2023.2 PNC Cash"/>
    <n v="183936"/>
    <m/>
    <n v="183936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7356 2023.2 PNC Cash"/>
    <m/>
    <n v="184759.78"/>
    <n v="-184759.7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7474 23.02 KY OBD Transfer"/>
    <m/>
    <n v="18294.259999999998"/>
    <n v="-18294.25999999999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474 23.02 KY OBD Transfer"/>
    <n v="18294.259999999998"/>
    <m/>
    <n v="18294.25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23100"/>
    <s v="Expense"/>
    <s v="Journal Entry-127502 23.02 KY Bank Fee Transfer"/>
    <n v="3027.83"/>
    <m/>
    <n v="3027.83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502 23.02 KY Bank Fee Transfer"/>
    <m/>
    <n v="3027.83"/>
    <n v="-3027.8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7537 BG - 23.02 Sales Tax Payment"/>
    <n v="1707.85"/>
    <m/>
    <n v="1707.85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127537 BG - 23.02 Sales Tax Payment"/>
    <m/>
    <n v="1707.85"/>
    <n v="-1707.8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m/>
    <n v="233000"/>
    <s v="Long Term Liability"/>
    <s v="Journal Entry-127773 23.02 Invoice Cloud"/>
    <m/>
    <n v="2333.02"/>
    <n v="-2333.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551"/>
    <d v="2023-02-28T00:00:00"/>
    <m/>
    <d v="2023-02-01T00:00:00"/>
    <s v="Journal"/>
    <s v="JE772"/>
    <s v="Journal"/>
    <s v="Bluegrass Water"/>
    <m/>
    <n v="903280"/>
    <s v="Expense"/>
    <s v="Journal Entry-127773 23.02 Invoice Cloud"/>
    <n v="2333.02"/>
    <m/>
    <n v="2333.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551"/>
    <d v="2023-02-28T00:00:00"/>
    <m/>
    <d v="2023-02-01T00:00:00"/>
    <s v="Journal"/>
    <s v="JE772"/>
    <s v="Journal"/>
    <s v="Bluegrass Water"/>
    <m/>
    <n v="184200"/>
    <s v="Other Current Asset"/>
    <s v="Journal Entry-128368 BG - 23.02.03 - Standard Cash Receipts"/>
    <n v="204277.59"/>
    <m/>
    <n v="204277.5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8 BG - 23.02.03 - Standard Cash Receipts"/>
    <m/>
    <n v="204277.59"/>
    <n v="-204277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BG - 23.02.02 - Standard Revenue"/>
    <n v="220747.36"/>
    <m/>
    <n v="220747.3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Persimmon Ridge Water 23.02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Homestead/Longview Water 23.02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3 Water 23.0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1 Water 23.02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2 Water 23.02.02"/>
    <m/>
    <n v="8327.11"/>
    <n v="-8327.1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4 Water 23.02.02"/>
    <m/>
    <n v="3335.5"/>
    <n v="-3335.5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arriage Park Water 23.0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irview Sewer 23.02.02"/>
    <m/>
    <n v="16586.47"/>
    <n v="-16586.4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Fox Run Sewer 23.02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Golden Acres Sewer 23.0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Persimmon Ridge Sewer 23.02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omestead/Longview Sewer 23.02.02"/>
    <m/>
    <n v="28937.51"/>
    <n v="-28937.5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Timberland Sewer 23.02.02"/>
    <m/>
    <n v="5737.06"/>
    <n v="-5737.0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River Bluffs Sewer 23.02.02"/>
    <m/>
    <n v="15210.96"/>
    <n v="-15210.9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elaplain Sewer 23.02.02"/>
    <m/>
    <n v="32706.92"/>
    <n v="-32706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Brocklyn Sewer 23.02.02"/>
    <m/>
    <n v="12444.41"/>
    <n v="-12444.4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Lake Columbia Sewer 23.0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Great Oaks Sewer 23.02.02"/>
    <m/>
    <n v="13548.87"/>
    <n v="-13548.8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Kingswood Sewer 23.0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Carriage Park Sewer 23.0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Marshall Ridge Sewer 23.0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errington Haven Sewer 23.0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Springcrest Sewer 23.0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Woodland Acres Sewer 23.0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rcadia Pines Sewer 23.02.02"/>
    <m/>
    <n v="2206.5700000000002"/>
    <n v="-2206.5700000000002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arlington Creek Sewer 23.02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Randview Sewer 23.02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8369 KY-Delaplain Sewer 23.02.02"/>
    <m/>
    <n v="1736.39"/>
    <n v="-1736.3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Airview Adjustments 23.02.02"/>
    <m/>
    <n v="1622.77"/>
    <n v="-1622.7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Homestead/Longview Adjustments 23.02.02"/>
    <m/>
    <n v="899.82"/>
    <n v="-899.82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Center Ridge 3 Adjustments 23.02.02"/>
    <n v="232.89"/>
    <m/>
    <n v="232.89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Herrington Haven Adjustments 23.02.02"/>
    <n v="29.32"/>
    <m/>
    <n v="29.32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Springcrest Adjustments 23.02.02"/>
    <n v="10.96"/>
    <m/>
    <n v="10.9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551"/>
    <d v="2023-02-28T00:00:00"/>
    <m/>
    <d v="2023-02-01T00:00:00"/>
    <s v="Journal"/>
    <s v="JE772"/>
    <s v="Journal"/>
    <s v="Bluegrass Water"/>
    <m/>
    <n v="142000"/>
    <s v="Accounts Receivable"/>
    <s v="Journal Entry-128369 KY-Darlington Creek Adjustments 23.02.02"/>
    <n v="71.95"/>
    <m/>
    <n v="71.9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Airview Adjustments 23.02.02"/>
    <n v="1615.92"/>
    <m/>
    <n v="1615.9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36000"/>
    <s v="Income"/>
    <s v="Journal Entry-128369 KY-Airview Adjustments 23.02.02"/>
    <n v="6.85"/>
    <m/>
    <n v="6.85"/>
    <s v="KY-Airview : KY-Airview-WW"/>
    <x v="5"/>
    <s v="No"/>
    <s v="Wastewater"/>
    <m/>
    <m/>
    <m/>
    <s v="Sewer Revenue"/>
    <m/>
    <s v="Revenue-Sewer Other"/>
    <s v="Operating Revenue"/>
    <m/>
    <d v="2019-09-24T00:00:00"/>
    <s v="Sewer - Misc. Service Revenue"/>
    <s v="Sewer"/>
    <n v="536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Homestead/Longview Adjustments 23.02.02"/>
    <n v="899.82"/>
    <m/>
    <n v="899.8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460000"/>
    <s v="Income"/>
    <s v="Journal Entry-128369 KY-Center Ridge 3 Adjustments 23.02.02"/>
    <m/>
    <n v="232.89"/>
    <n v="-232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Herrington Haven Adjustments 23.02.02"/>
    <m/>
    <n v="29.32"/>
    <n v="-29.32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Springcrest Adjustments 23.02.02"/>
    <m/>
    <n v="10.96"/>
    <n v="-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69 KY-Darlington Creek Adjustments 23.02.02"/>
    <n v="45"/>
    <m/>
    <n v="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32000"/>
    <s v="Income"/>
    <s v="Journal Entry-128369 KY-Darlington Creek Adjustments 23.02.02"/>
    <m/>
    <n v="116.95"/>
    <n v="-116.9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551"/>
    <d v="2023-02-28T00:00:00"/>
    <m/>
    <d v="2023-02-01T00:00:00"/>
    <s v="Journal"/>
    <s v="JE772"/>
    <s v="Journal"/>
    <s v="Bluegrass Water"/>
    <m/>
    <n v="173100"/>
    <s v="Other Current Asset"/>
    <s v="Journal Entry-128370 BG - 23.02.02 - Standard Revenue Accrual"/>
    <n v="21365.5"/>
    <m/>
    <n v="21365.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8370 BG - 23.02.02 - Standard Revenue Accrual"/>
    <n v="193060.63"/>
    <m/>
    <n v="19306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Persimmon Ridge Water 23.02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3 Water 23.02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1 Water 23.02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2 Water 23.02.02"/>
    <m/>
    <n v="8090.77"/>
    <n v="-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enter Ridge 4 Water 23.02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551"/>
    <d v="2023-02-28T00:00:00"/>
    <m/>
    <d v="2023-02-01T00:00:00"/>
    <s v="Journal"/>
    <s v="JE772"/>
    <s v="Journal"/>
    <s v="Bluegrass Water"/>
    <m/>
    <n v="460000"/>
    <s v="Income"/>
    <s v="Journal Entry-128370 KY-Carriage Park Water 23.02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Airview Sewer 23.02.02"/>
    <m/>
    <n v="16668.63"/>
    <n v="-16668.6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Fox Run Sewer 23.02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Golden Acres Sewer 23.02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Persimmon Ridge Sewer 23.02.02"/>
    <m/>
    <n v="30545.15"/>
    <n v="-30545.1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Homestead/Longview Sewer 23.02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Timberland Sewer 23.02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River Bluffs Sewer 23.02.02"/>
    <m/>
    <n v="15130.72"/>
    <n v="-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Delaplain Sewer 23.02.02"/>
    <m/>
    <n v="27969.439999999999"/>
    <n v="-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Brocklyn Sewer 23.02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Lake Columbia Sewer 23.02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Great Oaks Sewer 23.02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Kingswood Sewer 23.02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Carriage Park Sewer 23.02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Marshall Ridge Sewer 23.02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Herrington Haven Sewer 23.02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Springcrest Sewer 23.02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Woodland Acres Sewer 23.02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Arcadia Pines Sewer 23.02.02"/>
    <m/>
    <n v="2088.75"/>
    <n v="-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Darlington Creek Sewer 23.02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551"/>
    <d v="2023-02-28T00:00:00"/>
    <m/>
    <d v="2023-02-01T00:00:00"/>
    <s v="Journal"/>
    <s v="JE772"/>
    <s v="Journal"/>
    <s v="Bluegrass Water"/>
    <m/>
    <n v="521000"/>
    <s v="Income"/>
    <s v="Journal Entry-128370 KY-Randview Sewer 23.02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551"/>
    <d v="2023-02-28T00:00:00"/>
    <m/>
    <d v="2023-02-01T00:00:00"/>
    <s v="Journal"/>
    <s v="JE772"/>
    <s v="Journal"/>
    <s v="Bluegrass Water"/>
    <m/>
    <n v="241000"/>
    <s v="Other Current Liability"/>
    <s v="Journal Entry-128370 KY-Delaplain Sewer 23.02.02"/>
    <m/>
    <n v="1451.09"/>
    <n v="-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551"/>
    <d v="2023-02-28T00:00:00"/>
    <m/>
    <d v="2023-02-01T00:00:00"/>
    <s v="Journal"/>
    <s v="JE772"/>
    <s v="Journal"/>
    <s v="Bluegrass Water"/>
    <m/>
    <n v="173200"/>
    <s v="Other Current Asset"/>
    <s v="Journal Entry-128370 BG -   22.12.02 - Accrual Adjustments"/>
    <n v="220.85"/>
    <m/>
    <n v="220.8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KY-Springcrest Sewer 23.02.02"/>
    <m/>
    <n v="19.09"/>
    <n v="-19.0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BG - 23.02.02 - Standard Revenue Accrual"/>
    <m/>
    <n v="39.76"/>
    <n v="-39.76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551"/>
    <d v="2023-02-28T00:00:00"/>
    <m/>
    <d v="2023-02-01T00:00:00"/>
    <s v="Journal"/>
    <s v="JE772"/>
    <s v="Journal"/>
    <s v="Bluegrass Water"/>
    <m/>
    <n v="532000"/>
    <s v="Income"/>
    <s v="Journal Entry-128370 BG - 23.02.02 - Standard Revenue Accrual"/>
    <m/>
    <n v="162"/>
    <n v="-162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551"/>
    <d v="2023-02-28T00:00:00"/>
    <m/>
    <d v="2023-02-01T00:00:00"/>
    <s v="Journal"/>
    <s v="JE772"/>
    <s v="Journal"/>
    <s v="Bluegrass Water"/>
    <m/>
    <n v="144000"/>
    <s v="Accounts Receivable"/>
    <s v="Journal Entry-128759 23.02 Bad Debt Reserve"/>
    <m/>
    <n v="2118.77"/>
    <n v="-2118.7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551"/>
    <d v="2023-02-28T00:00:00"/>
    <m/>
    <d v="2023-02-01T00:00:00"/>
    <s v="Journal"/>
    <s v="JE772"/>
    <s v="Journal"/>
    <s v="Bluegrass Water"/>
    <m/>
    <n v="904000"/>
    <s v="Expense"/>
    <s v="Journal Entry-128759 23.02 Bad Debt Reserve"/>
    <n v="2118.77"/>
    <m/>
    <n v="2118.77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551"/>
    <d v="2023-02-28T00:00:00"/>
    <m/>
    <d v="2023-02-01T00:00:00"/>
    <s v="Journal"/>
    <s v="JE772"/>
    <s v="Journal"/>
    <s v="Bluegrass Water"/>
    <m/>
    <n v="131112"/>
    <s v="Bank"/>
    <s v="Journal Entry- Cash and AP Activity"/>
    <m/>
    <n v="1718.88"/>
    <n v="-1718.8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551"/>
    <d v="2023-02-28T00:00:00"/>
    <m/>
    <d v="2023-02-01T00:00:00"/>
    <s v="Journal"/>
    <s v="JE772"/>
    <s v="Journal"/>
    <s v="Bluegrass Water"/>
    <m/>
    <n v="131612"/>
    <s v="Bank"/>
    <s v="Journal Entry- Cash and AP Activity"/>
    <m/>
    <n v="390484.31"/>
    <n v="-390484.3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551"/>
    <d v="2023-02-28T00:00:00"/>
    <m/>
    <d v="2023-02-01T00:00:00"/>
    <s v="Journal"/>
    <s v="JE772"/>
    <s v="Journal"/>
    <s v="Bluegrass Water"/>
    <s v="Legacy Vendor"/>
    <n v="232000"/>
    <s v="Accounts Payable"/>
    <s v="Journal Entry- Cash and AP Activity"/>
    <n v="42905.22"/>
    <m/>
    <n v="42905.22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290577"/>
    <d v="2023-02-28T00:00:00"/>
    <m/>
    <d v="2024-02-01T00:00:00"/>
    <s v="NetAsset Disposal Entry"/>
    <n v="721"/>
    <s v="NetAsset Disposal Entry"/>
    <s v="Bluegrass Water"/>
    <m/>
    <n v="108000"/>
    <s v="Fixed Asset"/>
    <s v="KY.HH.393.000.01 - Disposal Entry"/>
    <n v="412"/>
    <m/>
    <n v="41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90577"/>
    <d v="2023-02-28T00:00:00"/>
    <m/>
    <d v="2024-02-01T00:00:00"/>
    <s v="NetAsset Disposal Entry"/>
    <n v="721"/>
    <s v="NetAsset Disposal Entry"/>
    <s v="Bluegrass Water"/>
    <m/>
    <n v="396001"/>
    <s v="Fixed Asset"/>
    <s v="KY.HH.393.000.01 - Disposal Entry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90577"/>
    <d v="2023-02-28T00:00:00"/>
    <m/>
    <d v="2024-02-01T00:00:00"/>
    <s v="NetAsset Disposal Entry"/>
    <n v="721"/>
    <s v="NetAsset Disposal Entry"/>
    <s v="Bluegrass Water"/>
    <m/>
    <n v="414000"/>
    <s v="Other Expense"/>
    <s v="KY.HH.393.000.01 - Disposal Entry"/>
    <n v="2553.6999999999998"/>
    <m/>
    <n v="2553.6999999999998"/>
    <s v="KY-Herrington Haven : KY-Herrington Haven-WW"/>
    <x v="22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Herrington Haven"/>
  </r>
  <r>
    <n v="290676"/>
    <d v="2023-02-28T00:00:00"/>
    <m/>
    <d v="2024-02-01T00:00:00"/>
    <s v="NetAsset Disposal Entry"/>
    <n v="712"/>
    <s v="NetAsset Disposal Entry"/>
    <s v="Bluegrass Water"/>
    <m/>
    <n v="108000"/>
    <s v="Fixed Asset"/>
    <s v="KY.DP.393.000.05 - Disposal Entry"/>
    <n v="432.25"/>
    <m/>
    <n v="432.2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676"/>
    <d v="2023-02-28T00:00:00"/>
    <m/>
    <d v="2024-02-01T00:00:00"/>
    <s v="NetAsset Disposal Entry"/>
    <n v="712"/>
    <s v="NetAsset Disposal Entry"/>
    <s v="Bluegrass Water"/>
    <m/>
    <n v="396001"/>
    <s v="Fixed Asset"/>
    <s v="KY.DP.393.000.05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676"/>
    <d v="2023-02-28T00:00:00"/>
    <m/>
    <d v="2024-02-01T00:00:00"/>
    <s v="NetAsset Disposal Entry"/>
    <n v="712"/>
    <s v="NetAsset Disposal Entry"/>
    <s v="Bluegrass Water"/>
    <m/>
    <n v="414000"/>
    <s v="Other Expense"/>
    <s v="KY.DP.393.000.05 - Disposal Entry"/>
    <n v="2679.34"/>
    <m/>
    <n v="2679.34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108000"/>
    <s v="Fixed Asset"/>
    <s v="KY.DP.393.000.06 - Disposal Entry"/>
    <n v="432.25"/>
    <m/>
    <n v="432.2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396001"/>
    <s v="Fixed Asset"/>
    <s v="KY.DP.393.000.06 - Disposal Entry"/>
    <m/>
    <n v="3111.59"/>
    <n v="-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90776"/>
    <d v="2023-02-28T00:00:00"/>
    <m/>
    <d v="2024-02-01T00:00:00"/>
    <s v="NetAsset Disposal Entry"/>
    <n v="713"/>
    <s v="NetAsset Disposal Entry"/>
    <s v="Bluegrass Water"/>
    <m/>
    <n v="414000"/>
    <s v="Other Expense"/>
    <s v="KY.DP.393.000.06 - Disposal Entry"/>
    <n v="2679.34"/>
    <m/>
    <n v="2679.34"/>
    <s v="KY-Delaplain Disposal : KY-Delaplain Disposal-WW"/>
    <x v="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Delaplain Disposal Co"/>
  </r>
  <r>
    <n v="291988"/>
    <d v="2023-02-28T00:00:00"/>
    <m/>
    <d v="2024-02-01T00:00:00"/>
    <s v="NetAsset Disposal Entry"/>
    <n v="730"/>
    <s v="NetAsset Disposal Entry"/>
    <s v="Bluegrass Water"/>
    <m/>
    <n v="108000"/>
    <s v="Fixed Asset"/>
    <s v="KY.PR.393.000.02 - Disposal Entry"/>
    <n v="1050.92"/>
    <m/>
    <n v="1050.9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91988"/>
    <d v="2023-02-28T00:00:00"/>
    <m/>
    <d v="2024-02-01T00:00:00"/>
    <s v="NetAsset Disposal Entry"/>
    <n v="730"/>
    <s v="NetAsset Disposal Entry"/>
    <s v="Bluegrass Water"/>
    <m/>
    <n v="396001"/>
    <s v="Fixed Asset"/>
    <s v="KY.PR.393.000.02 - Disposal Entry"/>
    <m/>
    <n v="4025.18"/>
    <n v="-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91988"/>
    <d v="2023-02-28T00:00:00"/>
    <m/>
    <d v="2024-02-01T00:00:00"/>
    <s v="NetAsset Disposal Entry"/>
    <n v="730"/>
    <s v="NetAsset Disposal Entry"/>
    <s v="Bluegrass Water"/>
    <m/>
    <n v="414000"/>
    <s v="Other Expense"/>
    <s v="KY.PR.393.000.02 - Disposal Entry"/>
    <n v="2974.26"/>
    <m/>
    <n v="2974.26"/>
    <s v="KY-Persimmon Ridge : KY-Persimmon Ridge-WW"/>
    <x v="2"/>
    <s v="No"/>
    <s v="Wastewater"/>
    <m/>
    <m/>
    <m/>
    <s v="Office Supplies"/>
    <s v="Office Supplies and Travel Expense"/>
    <s v="Depreciation"/>
    <s v="Depreciation &amp; Amortization"/>
    <m/>
    <d v="2019-09-16T00:00:00"/>
    <s v="Gain/Loss of Utility Property"/>
    <s v="Sewer"/>
    <n v="414000"/>
    <s v="Persimmon Ridge"/>
  </r>
  <r>
    <n v="292096"/>
    <d v="2023-02-28T00:00:00"/>
    <m/>
    <d v="2024-02-01T00:00:00"/>
    <s v="NetAsset Disposal Entry"/>
    <n v="735"/>
    <s v="NetAsset Disposal Entry"/>
    <s v="Bluegrass Water"/>
    <m/>
    <n v="108000"/>
    <s v="Fixed Asset"/>
    <s v="KY.WA.393.000.01 - Disposal Entry"/>
    <n v="412"/>
    <m/>
    <n v="41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92096"/>
    <d v="2023-02-28T00:00:00"/>
    <m/>
    <d v="2024-02-01T00:00:00"/>
    <s v="NetAsset Disposal Entry"/>
    <n v="735"/>
    <s v="NetAsset Disposal Entry"/>
    <s v="Bluegrass Water"/>
    <m/>
    <n v="396001"/>
    <s v="Fixed Asset"/>
    <s v="KY.WA.393.000.01 - Disposal Entry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92096"/>
    <d v="2023-02-28T00:00:00"/>
    <m/>
    <d v="2024-02-01T00:00:00"/>
    <s v="NetAsset Disposal Entry"/>
    <n v="735"/>
    <s v="NetAsset Disposal Entry"/>
    <s v="Bluegrass Water"/>
    <m/>
    <n v="414000"/>
    <s v="Other Expense"/>
    <s v="KY.WA.393.000.01 - Disposal Entry"/>
    <n v="2553.6999999999998"/>
    <m/>
    <n v="2553.6999999999998"/>
    <s v="KY-Woodland Acres : KY-Woodland Acres-WW"/>
    <x v="24"/>
    <s v="No"/>
    <s v="Wastewater"/>
    <m/>
    <m/>
    <m/>
    <s v="Office Supplies"/>
    <s v="Office Supplies and Travel Expense"/>
    <s v="Depreciation"/>
    <s v="Depreciation &amp; Amortization"/>
    <m/>
    <d v="2021-03-09T00:00:00"/>
    <s v="Gain/Loss of Utility Property"/>
    <s v="Sewer"/>
    <n v="414000"/>
    <s v="Woodland Acres Utilities, LLC"/>
  </r>
  <r>
    <n v="292196"/>
    <d v="2023-02-28T00:00:00"/>
    <m/>
    <d v="2024-02-01T00:00:00"/>
    <s v="NetAsset Disposal Entry"/>
    <n v="733"/>
    <s v="NetAsset Disposal Entry"/>
    <s v="Bluegrass Water"/>
    <m/>
    <n v="108000"/>
    <s v="Fixed Asset"/>
    <s v="KY.SC.393.000.01 - Disposal Entry"/>
    <n v="525.25"/>
    <m/>
    <n v="525.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92196"/>
    <d v="2023-02-28T00:00:00"/>
    <m/>
    <d v="2024-02-01T00:00:00"/>
    <s v="NetAsset Disposal Entry"/>
    <n v="733"/>
    <s v="NetAsset Disposal Entry"/>
    <s v="Bluegrass Water"/>
    <m/>
    <n v="396001"/>
    <s v="Fixed Asset"/>
    <s v="KY.SC.393.000.01 - Disposal Entry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92196"/>
    <d v="2023-02-28T00:00:00"/>
    <m/>
    <d v="2024-02-01T00:00:00"/>
    <s v="NetAsset Disposal Entry"/>
    <n v="733"/>
    <s v="NetAsset Disposal Entry"/>
    <s v="Bluegrass Water"/>
    <m/>
    <n v="414000"/>
    <s v="Other Expense"/>
    <s v="KY.SC.393.000.01 - Disposal Entry"/>
    <n v="3256.89"/>
    <m/>
    <n v="3256.89"/>
    <s v="KY-Springcrest : KY-Springcrest-WW"/>
    <x v="23"/>
    <s v="No"/>
    <s v="Wastewater"/>
    <m/>
    <m/>
    <m/>
    <s v="Office Supplies"/>
    <s v="Office Supplies and Travel Expense"/>
    <s v="Depreciation"/>
    <s v="Depreciation &amp; Amortization"/>
    <m/>
    <d v="2021-02-23T00:00:00"/>
    <s v="Gain/Loss of Utility Property"/>
    <s v="Sewer"/>
    <n v="414000"/>
    <s v="Springcrest Sewer"/>
  </r>
  <r>
    <n v="4632"/>
    <d v="2023-03-31T00:00:00"/>
    <m/>
    <d v="2023-03-01T00:00:00"/>
    <s v="Journal"/>
    <s v="JE792"/>
    <s v="Journal"/>
    <s v="Bluegrass Water"/>
    <m/>
    <n v="730000"/>
    <s v="Expense"/>
    <s v="AP-Pymt1244770 CM-"/>
    <m/>
    <n v="218"/>
    <n v="-218"/>
    <s v="KY-Bluegrass"/>
    <x v="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n v="0"/>
  </r>
  <r>
    <n v="4632"/>
    <d v="2023-03-31T00:00:00"/>
    <m/>
    <d v="2023-03-01T00:00:00"/>
    <s v="Journal"/>
    <s v="JE792"/>
    <s v="Journal"/>
    <s v="Bluegrass Water"/>
    <m/>
    <n v="730000"/>
    <s v="Expense"/>
    <s v="AP-Pymnt1258387 CM-"/>
    <m/>
    <n v="6182.3"/>
    <n v="-6182.3"/>
    <s v="KY-Bluegrass"/>
    <x v="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01 (8600) CM-"/>
    <m/>
    <n v="61.78"/>
    <n v="-61.7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632"/>
    <d v="2023-03-31T00:00:00"/>
    <m/>
    <d v="2023-03-01T00:00:00"/>
    <s v="Journal"/>
    <s v="JE792"/>
    <s v="Journal"/>
    <s v="Bluegrass Water"/>
    <m/>
    <n v="635000"/>
    <s v="Expense"/>
    <s v="AP-E23001861-"/>
    <n v="20.25"/>
    <m/>
    <n v="20.2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1862-"/>
    <n v="20.25"/>
    <m/>
    <n v="20.2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26-44-"/>
    <n v="319.60000000000002"/>
    <m/>
    <n v="319.6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29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0-44-"/>
    <n v="305.39999999999998"/>
    <m/>
    <n v="305.3999999999999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513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20000"/>
    <s v="Expense"/>
    <s v="AP-23.02.28 (5000) EFT-"/>
    <n v="46.19"/>
    <m/>
    <n v="46.1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AP-2593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03100"/>
    <s v="Expense"/>
    <s v="AP-000028-453-69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720000"/>
    <s v="Expense"/>
    <s v="AP-11162-"/>
    <n v="420"/>
    <m/>
    <n v="420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632"/>
    <d v="2023-03-31T00:00:00"/>
    <m/>
    <d v="2023-03-01T00:00:00"/>
    <s v="Journal"/>
    <s v="JE792"/>
    <s v="Journal"/>
    <s v="Bluegrass Water"/>
    <m/>
    <n v="730601"/>
    <s v="Expense"/>
    <s v="AP-11162-"/>
    <n v="308.98"/>
    <m/>
    <n v="308.98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632"/>
    <d v="2023-03-31T00:00:00"/>
    <m/>
    <d v="2023-03-01T00:00:00"/>
    <s v="Journal"/>
    <s v="JE792"/>
    <s v="Journal"/>
    <s v="Bluegrass Water"/>
    <m/>
    <n v="711000"/>
    <s v="Expense"/>
    <s v="AP-11162-"/>
    <n v="2931"/>
    <m/>
    <n v="2931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632"/>
    <d v="2023-03-31T00:00:00"/>
    <m/>
    <d v="2023-03-01T00:00:00"/>
    <s v="Journal"/>
    <s v="JE792"/>
    <s v="Journal"/>
    <s v="Bluegrass Water"/>
    <m/>
    <n v="923500"/>
    <s v="Expense"/>
    <s v="AP-9099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632"/>
    <d v="2023-03-31T00:00:00"/>
    <m/>
    <d v="2023-03-01T00:00:00"/>
    <s v="Journal"/>
    <s v="JE792"/>
    <s v="Journal"/>
    <s v="Bluegrass Water"/>
    <m/>
    <n v="408100"/>
    <s v="Expense"/>
    <s v="AP-F13802954-"/>
    <n v="802.03"/>
    <m/>
    <n v="802.03"/>
    <s v="KY-Darlington Creek : KY-Darlington Creek-WW"/>
    <x v="25"/>
    <s v="No"/>
    <s v="Wastewater"/>
    <s v="Kentucky Department of Revenue"/>
    <m/>
    <m/>
    <s v="Property Tax"/>
    <s v="Property Tax"/>
    <s v="Admin &amp; General"/>
    <s v="General &amp; Administrative"/>
    <s v="Kentucky Department of Revenue"/>
    <d v="2022-03-31T00:00:00"/>
    <s v="Taxes - Other"/>
    <s v="Sewer"/>
    <n v="4081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630300"/>
    <s v="Expense"/>
    <s v="AP-11129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11129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4382"/>
    <m/>
    <n v="438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1345"/>
    <m/>
    <n v="1345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2441"/>
    <m/>
    <n v="2441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335"/>
    <m/>
    <n v="33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Pay Request #28-"/>
    <n v="824"/>
    <m/>
    <n v="824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31080 BL-"/>
    <n v="1244.28"/>
    <m/>
    <n v="1244.2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630405"/>
    <s v="Expense"/>
    <s v="AP-8962-"/>
    <n v="210"/>
    <m/>
    <n v="21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632"/>
    <d v="2023-03-31T00:00:00"/>
    <m/>
    <d v="2023-03-01T00:00:00"/>
    <s v="Journal"/>
    <s v="JE792"/>
    <s v="Journal"/>
    <s v="Bluegrass Water"/>
    <m/>
    <n v="630405"/>
    <s v="Expense"/>
    <s v="AP-8963-"/>
    <n v="210"/>
    <m/>
    <n v="21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8963-"/>
    <n v="210"/>
    <m/>
    <n v="210"/>
    <s v="KY-Center Ridge : KY-Center Ridge 4-W"/>
    <x v="15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20000"/>
    <s v="Expense"/>
    <s v="AP-8963-"/>
    <n v="438.18"/>
    <m/>
    <n v="438.18"/>
    <s v="KY-Center Ridge : KY-Center Ridge 4-W"/>
    <x v="15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aterials and Supplies"/>
    <s v="Water"/>
    <n v="620000"/>
    <s v="Center Ridge"/>
  </r>
  <r>
    <n v="4632"/>
    <d v="2023-03-31T00:00:00"/>
    <m/>
    <d v="2023-03-01T00:00:00"/>
    <s v="Journal"/>
    <s v="JE792"/>
    <s v="Journal"/>
    <s v="Bluegrass Water"/>
    <m/>
    <n v="730601"/>
    <s v="Expense"/>
    <s v="AP-9982-"/>
    <n v="490"/>
    <m/>
    <n v="49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632"/>
    <d v="2023-03-31T00:00:00"/>
    <m/>
    <d v="2023-03-01T00:00:00"/>
    <s v="Journal"/>
    <s v="JE792"/>
    <s v="Journal"/>
    <s v="Bluegrass Water"/>
    <m/>
    <n v="730204"/>
    <s v="Expense"/>
    <s v="AP-9982-"/>
    <n v="70"/>
    <m/>
    <n v="7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632"/>
    <d v="2023-03-31T00:00:00"/>
    <m/>
    <d v="2023-03-01T00:00:00"/>
    <s v="Journal"/>
    <s v="JE792"/>
    <s v="Journal"/>
    <s v="Bluegrass Water"/>
    <m/>
    <n v="720000"/>
    <s v="Expense"/>
    <s v="AP-9982-"/>
    <n v="580.48"/>
    <m/>
    <n v="580.48"/>
    <s v="KY-Homestead"/>
    <x v="4"/>
    <s v="Yes"/>
    <s v="Wastewater"/>
    <s v="Midwest Water Operations LLC"/>
    <m/>
    <m/>
    <s v="Sewer - Misc Operations"/>
    <m/>
    <s v="Maint Treat &amp; Disposal"/>
    <s v="Operations &amp; Maintenance"/>
    <s v="Midwest Water Operations LLC"/>
    <m/>
    <s v="Sewer - Materials and Supplies"/>
    <s v="Sewer"/>
    <n v="720000"/>
    <s v="Homestead Estates "/>
  </r>
  <r>
    <n v="4632"/>
    <d v="2023-03-31T00:00:00"/>
    <m/>
    <d v="2023-03-01T00:00:00"/>
    <s v="Journal"/>
    <s v="JE792"/>
    <s v="Journal"/>
    <s v="Bluegrass Water"/>
    <m/>
    <n v="718000"/>
    <s v="Expense"/>
    <s v="AP-9982-"/>
    <n v="409.93"/>
    <m/>
    <n v="409.93"/>
    <s v="KY-Homestead"/>
    <x v="4"/>
    <s v="Yes"/>
    <s v="Wastewater"/>
    <s v="Midwest Water Operations LLC"/>
    <m/>
    <m/>
    <s v="Sewer - Chemicals"/>
    <m/>
    <s v="Sewer Treatment &amp; Disposal Expense"/>
    <s v="Operations &amp; Maintenance"/>
    <s v="Midwest Water Operations LLC"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105001"/>
    <s v="Fixed Asset"/>
    <s v="AP-11590-"/>
    <n v="4038.32"/>
    <m/>
    <n v="4038.3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730601"/>
    <s v="Expense"/>
    <s v="AP-11590-"/>
    <n v="140"/>
    <m/>
    <n v="14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632"/>
    <d v="2023-03-31T00:00:00"/>
    <m/>
    <d v="2023-03-01T00:00:00"/>
    <s v="Journal"/>
    <s v="JE792"/>
    <s v="Journal"/>
    <s v="Bluegrass Water"/>
    <m/>
    <n v="730603"/>
    <s v="Expense"/>
    <s v="AP-11591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4632"/>
    <d v="2023-03-31T00:00:00"/>
    <m/>
    <d v="2023-03-01T00:00:00"/>
    <s v="Journal"/>
    <s v="JE792"/>
    <s v="Journal"/>
    <s v="Bluegrass Water"/>
    <m/>
    <n v="730204"/>
    <s v="Expense"/>
    <s v="AP-11591-"/>
    <n v="105"/>
    <m/>
    <n v="105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4632"/>
    <d v="2023-03-31T00:00:00"/>
    <m/>
    <d v="2023-03-01T00:00:00"/>
    <s v="Journal"/>
    <s v="JE792"/>
    <s v="Journal"/>
    <s v="Bluegrass Water"/>
    <m/>
    <n v="720000"/>
    <s v="Expense"/>
    <s v="AP-11591-"/>
    <n v="284.94"/>
    <m/>
    <n v="284.94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4632"/>
    <d v="2023-03-31T00:00:00"/>
    <m/>
    <d v="2023-03-01T00:00:00"/>
    <s v="Journal"/>
    <s v="JE792"/>
    <s v="Journal"/>
    <s v="Bluegrass Water"/>
    <m/>
    <n v="630608"/>
    <s v="Expense"/>
    <s v="AP-11593-"/>
    <n v="315"/>
    <m/>
    <n v="315"/>
    <s v="KY-Center Ridge : KY-Center Ridge-W"/>
    <x v="12"/>
    <s v="No"/>
    <s v="Waste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20600"/>
    <s v="Expense"/>
    <s v="AP-11594-"/>
    <n v="467.18"/>
    <m/>
    <n v="467.18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11594-"/>
    <n v="752.5"/>
    <m/>
    <n v="752.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11594-"/>
    <n v="315"/>
    <m/>
    <n v="315"/>
    <s v="KY-Center Ridge : KY-Center Ridge 2-W"/>
    <x v="13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11596-"/>
    <n v="3779.65"/>
    <m/>
    <n v="3779.6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11596-"/>
    <n v="577.5"/>
    <m/>
    <n v="577.5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630608"/>
    <s v="Expense"/>
    <s v="AP-11600-"/>
    <n v="105"/>
    <m/>
    <n v="105"/>
    <s v="KY-Center Ridge : KY-Center Ridge 4-W"/>
    <x v="15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11601-"/>
    <n v="2640"/>
    <m/>
    <n v="2640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632"/>
    <d v="2023-03-31T00:00:00"/>
    <m/>
    <d v="2023-03-01T00:00:00"/>
    <s v="Journal"/>
    <s v="JE792"/>
    <s v="Journal"/>
    <s v="Bluegrass Water"/>
    <m/>
    <n v="730603"/>
    <s v="Expense"/>
    <s v="AP-11601-"/>
    <n v="150"/>
    <m/>
    <n v="15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Other T&amp;D Plant Maint"/>
    <s v="Sewer"/>
    <n v="730603"/>
    <s v="Darlington Creek HOA"/>
  </r>
  <r>
    <n v="4632"/>
    <d v="2023-03-31T00:00:00"/>
    <m/>
    <d v="2023-03-01T00:00:00"/>
    <s v="Journal"/>
    <s v="JE792"/>
    <s v="Journal"/>
    <s v="Bluegrass Water"/>
    <m/>
    <n v="720000"/>
    <s v="Expense"/>
    <s v="AP-11601-"/>
    <n v="137.53"/>
    <m/>
    <n v="137.53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632"/>
    <d v="2023-03-31T00:00:00"/>
    <m/>
    <d v="2023-03-01T00:00:00"/>
    <s v="Journal"/>
    <s v="JE792"/>
    <s v="Journal"/>
    <s v="Bluegrass Water"/>
    <m/>
    <n v="105001"/>
    <s v="Fixed Asset"/>
    <s v="AP-11602-"/>
    <n v="2109.1999999999998"/>
    <m/>
    <n v="2109.1999999999998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730601"/>
    <s v="Expense"/>
    <s v="AP-11602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632"/>
    <d v="2023-03-31T00:00:00"/>
    <m/>
    <d v="2023-03-01T00:00:00"/>
    <s v="Journal"/>
    <s v="JE792"/>
    <s v="Journal"/>
    <s v="Bluegrass Water"/>
    <m/>
    <n v="730204"/>
    <s v="Expense"/>
    <s v="AP-11602-"/>
    <n v="140"/>
    <m/>
    <n v="14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11603-"/>
    <n v="1837.5"/>
    <m/>
    <n v="1837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730601"/>
    <s v="Expense"/>
    <s v="AP-11603-"/>
    <n v="875"/>
    <m/>
    <n v="875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632"/>
    <d v="2023-03-31T00:00:00"/>
    <m/>
    <d v="2023-03-01T00:00:00"/>
    <s v="Journal"/>
    <s v="JE792"/>
    <s v="Journal"/>
    <s v="Bluegrass Water"/>
    <m/>
    <n v="730603"/>
    <s v="Expense"/>
    <s v="AP-11603-"/>
    <n v="140"/>
    <m/>
    <n v="14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11603-"/>
    <n v="237.96"/>
    <m/>
    <n v="237.96"/>
    <s v="KY-Fox Run : KY-Fox Run-WW"/>
    <x v="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30T00:00:00"/>
    <s v="Sewer - Materials and Supplies"/>
    <s v="Sewer"/>
    <n v="720000"/>
    <s v="Fox Run Utilities"/>
  </r>
  <r>
    <n v="4632"/>
    <d v="2023-03-31T00:00:00"/>
    <m/>
    <d v="2023-03-01T00:00:00"/>
    <s v="Journal"/>
    <s v="JE792"/>
    <s v="Journal"/>
    <s v="Bluegrass Water"/>
    <m/>
    <n v="730204"/>
    <s v="Expense"/>
    <s v="AP-11603-"/>
    <n v="692.5"/>
    <m/>
    <n v="692.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632"/>
    <d v="2023-03-31T00:00:00"/>
    <m/>
    <d v="2023-03-01T00:00:00"/>
    <s v="Journal"/>
    <s v="JE792"/>
    <s v="Journal"/>
    <s v="Bluegrass Water"/>
    <m/>
    <n v="729000"/>
    <s v="Expense"/>
    <s v="AP-11604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11605-"/>
    <n v="2404.23"/>
    <m/>
    <n v="2404.23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11606-"/>
    <n v="6149.1"/>
    <m/>
    <n v="6149.1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730603"/>
    <s v="Expense"/>
    <s v="AP-11606-"/>
    <n v="472.5"/>
    <m/>
    <n v="472.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632"/>
    <d v="2023-03-31T00:00:00"/>
    <m/>
    <d v="2023-03-01T00:00:00"/>
    <s v="Journal"/>
    <s v="JE792"/>
    <s v="Journal"/>
    <s v="Bluegrass Water"/>
    <m/>
    <n v="720000"/>
    <s v="Expense"/>
    <s v="AP-11606-"/>
    <n v="319.94"/>
    <m/>
    <n v="319.94"/>
    <s v="KY-Homestead"/>
    <x v="4"/>
    <s v="Yes"/>
    <s v="Wastewater"/>
    <s v="Midwest Water Operations LLC"/>
    <m/>
    <m/>
    <s v="Sewer - Misc Operations"/>
    <m/>
    <s v="Maint Treat &amp; Disposal"/>
    <s v="Operations &amp; Maintenance"/>
    <s v="Midwest Water Operations LLC"/>
    <m/>
    <s v="Sewer - Materials and Supplies"/>
    <s v="Sewer"/>
    <n v="720000"/>
    <s v="Homestead Estates "/>
  </r>
  <r>
    <n v="4632"/>
    <d v="2023-03-31T00:00:00"/>
    <m/>
    <d v="2023-03-01T00:00:00"/>
    <s v="Journal"/>
    <s v="JE792"/>
    <s v="Journal"/>
    <s v="Bluegrass Water"/>
    <m/>
    <n v="730204"/>
    <s v="Expense"/>
    <s v="AP-11606-"/>
    <n v="105"/>
    <m/>
    <n v="105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632"/>
    <d v="2023-03-31T00:00:00"/>
    <m/>
    <d v="2023-03-01T00:00:00"/>
    <s v="Journal"/>
    <s v="JE792"/>
    <s v="Journal"/>
    <s v="Bluegrass Water"/>
    <m/>
    <n v="711000"/>
    <s v="Expense"/>
    <s v="AP-11606-"/>
    <n v="4727.5"/>
    <m/>
    <n v="4727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632"/>
    <d v="2023-03-31T00:00:00"/>
    <m/>
    <d v="2023-03-01T00:00:00"/>
    <s v="Journal"/>
    <s v="JE792"/>
    <s v="Journal"/>
    <s v="Bluegrass Water"/>
    <m/>
    <n v="105001"/>
    <s v="Fixed Asset"/>
    <s v="AP-11607-"/>
    <n v="1953.64"/>
    <m/>
    <n v="1953.64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720000"/>
    <s v="Expense"/>
    <s v="AP-11607-"/>
    <n v="137.52000000000001"/>
    <m/>
    <n v="137.52000000000001"/>
    <s v="KY-Persimmon Ridge : KY-Persimmon Ridge-WW"/>
    <x v="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Persimmon Ridge"/>
  </r>
  <r>
    <n v="4632"/>
    <d v="2023-03-31T00:00:00"/>
    <m/>
    <d v="2023-03-01T00:00:00"/>
    <s v="Journal"/>
    <s v="JE792"/>
    <s v="Journal"/>
    <s v="Bluegrass Water"/>
    <m/>
    <n v="730204"/>
    <s v="Expense"/>
    <s v="AP-11607-"/>
    <n v="787.5"/>
    <m/>
    <n v="78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632"/>
    <d v="2023-03-31T00:00:00"/>
    <m/>
    <d v="2023-03-01T00:00:00"/>
    <s v="Journal"/>
    <s v="JE792"/>
    <s v="Journal"/>
    <s v="Bluegrass Water"/>
    <m/>
    <n v="718000"/>
    <s v="Expense"/>
    <s v="AP-11607-"/>
    <n v="2654.3"/>
    <m/>
    <n v="2654.3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11608-"/>
    <n v="1190"/>
    <m/>
    <n v="1190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105001"/>
    <s v="Fixed Asset"/>
    <s v="AP-11609-"/>
    <n v="4228.22"/>
    <m/>
    <n v="4228.22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632"/>
    <d v="2023-03-31T00:00:00"/>
    <m/>
    <d v="2023-03-01T00:00:00"/>
    <s v="Journal"/>
    <s v="JE792"/>
    <s v="Journal"/>
    <s v="Bluegrass Water"/>
    <m/>
    <n v="730601"/>
    <s v="Expense"/>
    <s v="AP-11609-"/>
    <n v="105"/>
    <m/>
    <n v="10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632"/>
    <d v="2023-03-31T00:00:00"/>
    <m/>
    <d v="2023-03-01T00:00:00"/>
    <s v="Journal"/>
    <s v="JE792"/>
    <s v="Journal"/>
    <s v="Bluegrass Water"/>
    <m/>
    <n v="711000"/>
    <s v="Expense"/>
    <s v="AP-11609-"/>
    <n v="1800"/>
    <m/>
    <n v="180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632"/>
    <d v="2023-03-31T00:00:00"/>
    <m/>
    <d v="2023-03-01T00:00:00"/>
    <s v="Journal"/>
    <s v="JE792"/>
    <s v="Journal"/>
    <s v="Bluegrass Water"/>
    <m/>
    <n v="105001"/>
    <s v="Fixed Asset"/>
    <s v="AP-11610-"/>
    <n v="3320.76"/>
    <m/>
    <n v="3320.7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730601"/>
    <s v="Expense"/>
    <s v="AP-11610-"/>
    <n v="805"/>
    <m/>
    <n v="805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632"/>
    <d v="2023-03-31T00:00:00"/>
    <m/>
    <d v="2023-03-01T00:00:00"/>
    <s v="Journal"/>
    <s v="JE792"/>
    <s v="Journal"/>
    <s v="Bluegrass Water"/>
    <m/>
    <n v="718000"/>
    <s v="Expense"/>
    <s v="AP-11610-"/>
    <n v="348.63"/>
    <m/>
    <n v="348.63"/>
    <s v="KY-Lake Columbia : KY-Lake Columbia-WW"/>
    <x v="11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24T00:00:00"/>
    <s v="Sewer - Chemicals"/>
    <s v="Sewer"/>
    <n v="718000"/>
    <s v="Lake Columbia Utilities"/>
  </r>
  <r>
    <n v="4632"/>
    <d v="2023-03-31T00:00:00"/>
    <m/>
    <d v="2023-03-01T00:00:00"/>
    <s v="Journal"/>
    <s v="JE792"/>
    <s v="Journal"/>
    <s v="Bluegrass Water"/>
    <m/>
    <n v="711000"/>
    <s v="Expense"/>
    <s v="AP-11610-"/>
    <n v="810"/>
    <m/>
    <n v="810"/>
    <s v="KY-Lake Columbia : KY-Lake Columbia-WW"/>
    <x v="11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11613-"/>
    <n v="5572.31"/>
    <m/>
    <n v="5572.31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632"/>
    <d v="2023-03-31T00:00:00"/>
    <m/>
    <d v="2023-03-01T00:00:00"/>
    <s v="Journal"/>
    <s v="JE792"/>
    <s v="Journal"/>
    <s v="Bluegrass Water"/>
    <m/>
    <n v="105001"/>
    <s v="Fixed Asset"/>
    <s v="AP-11614-"/>
    <n v="2688.4"/>
    <m/>
    <n v="2688.4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601"/>
    <s v="Expense"/>
    <s v="AP-11614-"/>
    <n v="490"/>
    <m/>
    <n v="49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632"/>
    <d v="2023-03-31T00:00:00"/>
    <m/>
    <d v="2023-03-01T00:00:00"/>
    <s v="Journal"/>
    <s v="JE792"/>
    <s v="Journal"/>
    <s v="Bluegrass Water"/>
    <m/>
    <n v="730603"/>
    <s v="Expense"/>
    <s v="AP-11614-"/>
    <n v="420"/>
    <m/>
    <n v="42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Other T&amp;D Plant Maint"/>
    <s v="Sewer"/>
    <n v="730603"/>
    <s v="Woodland Acres Utilities, LLC"/>
  </r>
  <r>
    <n v="4632"/>
    <d v="2023-03-31T00:00:00"/>
    <m/>
    <d v="2023-03-01T00:00:00"/>
    <s v="Journal"/>
    <s v="JE792"/>
    <s v="Journal"/>
    <s v="Bluegrass Water"/>
    <m/>
    <n v="720000"/>
    <s v="Expense"/>
    <s v="AP-11614-"/>
    <n v="241.72"/>
    <m/>
    <n v="241.72"/>
    <s v="KY-Woodland Acres : KY-Woodland Acres-WW"/>
    <x v="24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3-09T00:00:00"/>
    <s v="Sewer - Materials and Supplies"/>
    <s v="Sewer"/>
    <n v="720000"/>
    <s v="Woodland Acres Utilities, LLC"/>
  </r>
  <r>
    <n v="4632"/>
    <d v="2023-03-31T00:00:00"/>
    <m/>
    <d v="2023-03-01T00:00:00"/>
    <s v="Journal"/>
    <s v="JE792"/>
    <s v="Journal"/>
    <s v="Bluegrass Water"/>
    <m/>
    <n v="730204"/>
    <s v="Expense"/>
    <s v="AP-11614-"/>
    <n v="105"/>
    <m/>
    <n v="105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632"/>
    <d v="2023-03-31T00:00:00"/>
    <m/>
    <d v="2023-03-01T00:00:00"/>
    <s v="Journal"/>
    <s v="JE792"/>
    <s v="Journal"/>
    <s v="Bluegrass Water"/>
    <m/>
    <n v="711000"/>
    <s v="Expense"/>
    <s v="AP-11614-"/>
    <n v="985"/>
    <m/>
    <n v="985"/>
    <s v="KY-Woodland Acres : KY-Woodland Acres-WW"/>
    <x v="24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3-09T00:00:00"/>
    <s v="Sewer - Sludge Removal"/>
    <s v="Sewer"/>
    <n v="711000"/>
    <s v="Woodland Acres Utilities, LLC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846"/>
    <m/>
    <n v="846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200"/>
    <m/>
    <n v="200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130.5"/>
    <m/>
    <n v="130.5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382"/>
    <m/>
    <n v="382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67-071-"/>
    <n v="55"/>
    <m/>
    <n v="5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967"/>
    <m/>
    <n v="967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204"/>
    <m/>
    <n v="204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309"/>
    <m/>
    <n v="309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632"/>
    <d v="2023-03-31T00:00:00"/>
    <m/>
    <d v="2023-03-01T00:00:00"/>
    <s v="Journal"/>
    <s v="JE792"/>
    <s v="Journal"/>
    <s v="Bluegrass Water"/>
    <m/>
    <n v="183002"/>
    <s v="Other Asset"/>
    <s v="AP-67-071-"/>
    <n v="58.5"/>
    <m/>
    <n v="58.5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11611-"/>
    <n v="1960"/>
    <m/>
    <n v="196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632"/>
    <d v="2023-03-31T00:00:00"/>
    <m/>
    <d v="2023-03-01T00:00:00"/>
    <s v="Journal"/>
    <s v="JE792"/>
    <s v="Journal"/>
    <s v="Bluegrass Water"/>
    <m/>
    <n v="730601"/>
    <s v="Expense"/>
    <s v="AP-11611-"/>
    <n v="24.79"/>
    <m/>
    <n v="24.79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632"/>
    <d v="2023-03-31T00:00:00"/>
    <m/>
    <d v="2023-03-01T00:00:00"/>
    <s v="Journal"/>
    <s v="JE792"/>
    <s v="Journal"/>
    <s v="Bluegrass Water"/>
    <m/>
    <n v="730603"/>
    <s v="Expense"/>
    <s v="AP-11611-"/>
    <n v="437.5"/>
    <m/>
    <n v="437.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632"/>
    <d v="2023-03-31T00:00:00"/>
    <m/>
    <d v="2023-03-01T00:00:00"/>
    <s v="Journal"/>
    <s v="JE792"/>
    <s v="Journal"/>
    <s v="Bluegrass Water"/>
    <m/>
    <n v="720000"/>
    <s v="Expense"/>
    <s v="AP-11611-"/>
    <n v="87.09"/>
    <m/>
    <n v="87.09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711000"/>
    <s v="Expense"/>
    <s v="AP-11611-"/>
    <n v="1940"/>
    <m/>
    <n v="1940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632"/>
    <d v="2023-03-31T00:00:00"/>
    <m/>
    <d v="2023-03-01T00:00:00"/>
    <s v="Journal"/>
    <s v="JE792"/>
    <s v="Journal"/>
    <s v="Bluegrass Water"/>
    <m/>
    <n v="718000"/>
    <s v="Expense"/>
    <s v="AP-6415490-"/>
    <n v="1353.89"/>
    <m/>
    <n v="1353.89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718000"/>
    <s v="Expense"/>
    <s v="AP-6416313-"/>
    <n v="2063.4499999999998"/>
    <m/>
    <n v="2063.4499999999998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632"/>
    <d v="2023-03-31T00:00:00"/>
    <m/>
    <d v="2023-03-01T00:00:00"/>
    <s v="Journal"/>
    <s v="JE792"/>
    <s v="Journal"/>
    <s v="Bluegrass Water"/>
    <m/>
    <n v="166000"/>
    <s v="Other Current Asset"/>
    <s v="AP-578111-"/>
    <n v="384"/>
    <m/>
    <n v="384"/>
    <s v="KY-Herrington Haven : KY-Herrington Haven-WW"/>
    <x v="22"/>
    <s v="No"/>
    <s v="Wastewater"/>
    <s v="TRC Environmental Corporation"/>
    <m/>
    <m/>
    <s v="ZZ-IGNORE"/>
    <m/>
    <s v="Other Assets"/>
    <s v="Other Current Assets"/>
    <s v="TRC Environmental Corporation"/>
    <d v="2021-02-23T00:00:00"/>
    <s v="Prepayments"/>
    <m/>
    <n v="166000"/>
    <s v="Herrington Haven"/>
  </r>
  <r>
    <n v="4632"/>
    <d v="2023-03-31T00:00:00"/>
    <m/>
    <d v="2023-03-01T00:00:00"/>
    <s v="Journal"/>
    <s v="JE792"/>
    <s v="Journal"/>
    <s v="Bluegrass Water"/>
    <m/>
    <n v="166000"/>
    <s v="Other Current Asset"/>
    <s v="AP-578111-"/>
    <n v="489.5"/>
    <m/>
    <n v="489.5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632"/>
    <d v="2023-03-31T00:00:00"/>
    <m/>
    <d v="2023-03-01T00:00:00"/>
    <s v="Journal"/>
    <s v="JE792"/>
    <s v="Journal"/>
    <s v="Bluegrass Water"/>
    <m/>
    <n v="635000"/>
    <s v="Expense"/>
    <s v="AP-E23002003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02-"/>
    <n v="203.5"/>
    <m/>
    <n v="2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04-"/>
    <n v="203.5"/>
    <m/>
    <n v="2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923400"/>
    <s v="Expense"/>
    <s v="AP-5262370-"/>
    <n v="5199"/>
    <m/>
    <n v="5199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2"/>
    <m/>
    <n v="2641.6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5262377-"/>
    <n v="2641.63"/>
    <m/>
    <n v="2641.6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5262372-"/>
    <n v="1106"/>
    <m/>
    <n v="1106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1-"/>
    <n v="80511.649999999994"/>
    <m/>
    <n v="80511.649999999994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07 (4001) EFT-"/>
    <n v="42.08"/>
    <m/>
    <n v="42.0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07 (116096) EFT-"/>
    <n v="20.72"/>
    <m/>
    <n v="20.72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5262374-"/>
    <n v="2882.95"/>
    <m/>
    <n v="2882.9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186001"/>
    <s v="Other Asset"/>
    <s v="AP-5262373-"/>
    <n v="2800.8"/>
    <m/>
    <n v="2800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2-Based On A/P Invoices 98714."/>
    <m/>
    <n v="1106"/>
    <n v="-1106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923400"/>
    <s v="Expense"/>
    <s v="AP-5262372-"/>
    <n v="1106"/>
    <m/>
    <n v="110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62373-Based On A/P Invoices 102501."/>
    <m/>
    <n v="2800.8"/>
    <n v="-2800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632"/>
    <d v="2023-03-31T00:00:00"/>
    <m/>
    <d v="2023-03-01T00:00:00"/>
    <s v="Journal"/>
    <s v="JE792"/>
    <s v="Journal"/>
    <s v="Bluegrass Water"/>
    <m/>
    <n v="183002"/>
    <s v="Other Asset"/>
    <s v="AP-5262373-"/>
    <n v="933.6"/>
    <m/>
    <n v="933.6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4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3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5-44-"/>
    <n v="322.60000000000002"/>
    <m/>
    <n v="322.6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6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5519-44-"/>
    <n v="41.3"/>
    <m/>
    <n v="41.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4-"/>
    <n v="155"/>
    <m/>
    <n v="1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18695-"/>
    <n v="77.5"/>
    <m/>
    <n v="77.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6-"/>
    <n v="145"/>
    <m/>
    <n v="14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7-"/>
    <n v="155"/>
    <m/>
    <n v="15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698-"/>
    <n v="70"/>
    <m/>
    <n v="70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632"/>
    <d v="2023-03-31T00:00:00"/>
    <m/>
    <d v="2023-03-01T00:00:00"/>
    <s v="Journal"/>
    <s v="JE792"/>
    <s v="Journal"/>
    <s v="Bluegrass Water"/>
    <m/>
    <n v="105001"/>
    <s v="Fixed Asset"/>
    <s v="AP-18699-"/>
    <n v="155"/>
    <m/>
    <n v="15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632"/>
    <d v="2023-03-31T00:00:00"/>
    <m/>
    <d v="2023-03-01T00:00:00"/>
    <s v="Journal"/>
    <s v="JE792"/>
    <s v="Journal"/>
    <s v="Bluegrass Water"/>
    <m/>
    <n v="105001"/>
    <s v="Fixed Asset"/>
    <s v="AP-18700-"/>
    <n v="77.5"/>
    <m/>
    <n v="7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632"/>
    <d v="2023-03-31T00:00:00"/>
    <m/>
    <d v="2023-03-01T00:00:00"/>
    <s v="Journal"/>
    <s v="JE792"/>
    <s v="Journal"/>
    <s v="Bluegrass Water"/>
    <m/>
    <n v="105001"/>
    <s v="Fixed Asset"/>
    <s v="AP-18394-"/>
    <n v="2300"/>
    <m/>
    <n v="230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632"/>
    <d v="2023-03-31T00:00:00"/>
    <m/>
    <d v="2023-03-01T00:00:00"/>
    <s v="Journal"/>
    <s v="JE792"/>
    <s v="Journal"/>
    <s v="Bluegrass Water"/>
    <m/>
    <n v="105001"/>
    <s v="Fixed Asset"/>
    <s v="AP-18395-"/>
    <n v="1662.5"/>
    <m/>
    <n v="1662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83001"/>
    <s v="Other Asset"/>
    <s v="AP-18396-"/>
    <n v="120"/>
    <m/>
    <n v="12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632"/>
    <d v="2023-03-31T00:00:00"/>
    <m/>
    <d v="2023-03-01T00:00:00"/>
    <s v="Journal"/>
    <s v="JE792"/>
    <s v="Journal"/>
    <s v="Bluegrass Water"/>
    <m/>
    <n v="183001"/>
    <s v="Other Asset"/>
    <s v="AP-18397-"/>
    <n v="157.5"/>
    <m/>
    <n v="15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632"/>
    <d v="2023-03-31T00:00:00"/>
    <m/>
    <d v="2023-03-01T00:00:00"/>
    <s v="Journal"/>
    <s v="JE792"/>
    <s v="Journal"/>
    <s v="Bluegrass Water"/>
    <m/>
    <n v="105001"/>
    <s v="Fixed Asset"/>
    <s v="AP-18398-"/>
    <n v="145"/>
    <m/>
    <n v="14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2305723-44-"/>
    <n v="331"/>
    <m/>
    <n v="331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724-44-"/>
    <n v="229"/>
    <m/>
    <n v="229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5725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635000"/>
    <s v="Expense"/>
    <s v="AP-E23002093-"/>
    <n v="203.5"/>
    <m/>
    <n v="2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094-"/>
    <n v="203.5"/>
    <m/>
    <n v="2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718000"/>
    <s v="Expense"/>
    <s v="AP-6420197-"/>
    <n v="1048.81"/>
    <m/>
    <n v="1048.81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632"/>
    <d v="2023-03-31T00:00:00"/>
    <m/>
    <d v="2023-03-01T00:00:00"/>
    <s v="Journal"/>
    <s v="JE792"/>
    <s v="Journal"/>
    <s v="Bluegrass Water"/>
    <m/>
    <n v="718000"/>
    <s v="Expense"/>
    <s v="AP-6420220-"/>
    <n v="550.30999999999995"/>
    <m/>
    <n v="550.30999999999995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632"/>
    <d v="2023-03-31T00:00:00"/>
    <m/>
    <d v="2023-03-01T00:00:00"/>
    <s v="Journal"/>
    <s v="JE792"/>
    <s v="Journal"/>
    <s v="Bluegrass Water"/>
    <m/>
    <n v="105001"/>
    <s v="Fixed Asset"/>
    <s v="AP-18710-"/>
    <n v="407.5"/>
    <m/>
    <n v="40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83001"/>
    <s v="Other Asset"/>
    <s v="AP-18712-"/>
    <n v="217.5"/>
    <m/>
    <n v="21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632"/>
    <d v="2023-03-31T00:00:00"/>
    <m/>
    <d v="2023-03-01T00:00:00"/>
    <s v="Journal"/>
    <s v="JE792"/>
    <s v="Journal"/>
    <s v="Bluegrass Water"/>
    <m/>
    <n v="105001"/>
    <s v="Fixed Asset"/>
    <s v="AP-18711-"/>
    <n v="330"/>
    <m/>
    <n v="3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18713-"/>
    <n v="1005"/>
    <m/>
    <n v="100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BG-2021-004 2305897-44-"/>
    <n v="72.2"/>
    <m/>
    <n v="72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2305898-44-"/>
    <n v="72.2"/>
    <m/>
    <n v="72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5912-44-"/>
    <n v="2121.6"/>
    <m/>
    <n v="2121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635000"/>
    <s v="Expense"/>
    <s v="AP-E23002161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2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0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163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2624-"/>
    <n v="630"/>
    <m/>
    <n v="630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632"/>
    <d v="2023-03-31T00:00:00"/>
    <m/>
    <d v="2023-03-01T00:00:00"/>
    <s v="Journal"/>
    <s v="JE792"/>
    <s v="Journal"/>
    <s v="Bluegrass Water"/>
    <m/>
    <n v="618000"/>
    <s v="Expense"/>
    <s v="AP-6421880-"/>
    <n v="331.38"/>
    <m/>
    <n v="331.3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14 (2219) EFT-"/>
    <n v="2278.09"/>
    <m/>
    <n v="2278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8000"/>
    <s v="Expense"/>
    <s v="AP-6424047-"/>
    <n v="60"/>
    <m/>
    <n v="6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15 (8003) EFT-"/>
    <n v="212.52"/>
    <m/>
    <n v="212.5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632"/>
    <d v="2023-03-31T00:00:00"/>
    <m/>
    <d v="2023-03-01T00:00:00"/>
    <s v="Journal"/>
    <s v="JE792"/>
    <s v="Journal"/>
    <s v="Bluegrass Water"/>
    <m/>
    <n v="715300"/>
    <s v="Expense"/>
    <s v="AP-23.03.15 (8001) EFT-"/>
    <n v="326.35000000000002"/>
    <m/>
    <n v="326.350000000000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15300"/>
    <s v="Expense"/>
    <s v="AP-23.03.15 (8002) EFT-"/>
    <n v="853.36"/>
    <m/>
    <n v="853.3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4-44-"/>
    <n v="322.60000000000002"/>
    <m/>
    <n v="322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8-44-"/>
    <n v="322.60000000000002"/>
    <m/>
    <n v="322.6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9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5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7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056-44-"/>
    <n v="322.60000000000002"/>
    <m/>
    <n v="322.6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487.03"/>
    <m/>
    <n v="487.03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64.61"/>
    <m/>
    <n v="64.6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28.61"/>
    <m/>
    <n v="228.6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91.94"/>
    <m/>
    <n v="91.94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80.79000000000002"/>
    <m/>
    <n v="280.79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39.88"/>
    <m/>
    <n v="839.88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4.48"/>
    <m/>
    <n v="84.4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69.58"/>
    <m/>
    <n v="69.58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392.61"/>
    <m/>
    <n v="392.61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20"/>
    <m/>
    <n v="820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323.02999999999997"/>
    <m/>
    <n v="323.02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2"/>
    <m/>
    <n v="8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82.12"/>
    <m/>
    <n v="882.1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9.94"/>
    <m/>
    <n v="9.94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31.69999999999999"/>
    <m/>
    <n v="131.69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442.3"/>
    <m/>
    <n v="442.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04.36"/>
    <m/>
    <n v="104.36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66.48"/>
    <m/>
    <n v="166.4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23.64"/>
    <m/>
    <n v="223.64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89.45"/>
    <m/>
    <n v="89.4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96.3"/>
    <m/>
    <n v="196.3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63.39"/>
    <m/>
    <n v="263.39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16.79"/>
    <m/>
    <n v="116.79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106.85"/>
    <m/>
    <n v="106.85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632"/>
    <d v="2023-03-31T00:00:00"/>
    <m/>
    <d v="2023-03-01T00:00:00"/>
    <s v="Journal"/>
    <s v="JE792"/>
    <s v="Journal"/>
    <s v="Bluegrass Water"/>
    <m/>
    <n v="903100"/>
    <s v="Expense"/>
    <s v="AP-2557-"/>
    <n v="2.4900000000000002"/>
    <m/>
    <n v="2.4900000000000002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15 (2001) EFT-"/>
    <n v="38.76"/>
    <m/>
    <n v="38.7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1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99-44-"/>
    <n v="322.60000000000002"/>
    <m/>
    <n v="322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0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202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74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175-44-"/>
    <n v="72.2"/>
    <m/>
    <n v="72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15300"/>
    <s v="Expense"/>
    <s v="AP-23.03.16 (3881) EFT-"/>
    <n v="169.03"/>
    <m/>
    <n v="169.0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632"/>
    <d v="2023-03-31T00:00:00"/>
    <m/>
    <d v="2023-03-01T00:00:00"/>
    <s v="Journal"/>
    <s v="JE792"/>
    <s v="Journal"/>
    <s v="Bluegrass Water"/>
    <m/>
    <n v="720000"/>
    <s v="Expense"/>
    <s v="AP-23.03.16 (4012) EFT-"/>
    <n v="64.17"/>
    <m/>
    <n v="64.17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715300"/>
    <s v="Expense"/>
    <s v="AP-23.03.16 (4038) EFT-"/>
    <n v="1085.4100000000001"/>
    <m/>
    <n v="1085.41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632"/>
    <d v="2023-03-31T00:00:00"/>
    <m/>
    <d v="2023-03-01T00:00:00"/>
    <s v="Journal"/>
    <s v="JE792"/>
    <s v="Journal"/>
    <s v="Bluegrass Water"/>
    <m/>
    <n v="715300"/>
    <s v="Expense"/>
    <s v="AP-23.03.16 (2292) EFT-"/>
    <n v="836.61"/>
    <m/>
    <n v="836.6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2306309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308-44-"/>
    <n v="322.60000000000002"/>
    <m/>
    <n v="322.6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307-44-"/>
    <n v="273.2"/>
    <m/>
    <n v="27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632"/>
    <d v="2023-03-31T00:00:00"/>
    <m/>
    <d v="2023-03-01T00:00:00"/>
    <s v="Journal"/>
    <s v="JE792"/>
    <s v="Journal"/>
    <s v="Bluegrass Water"/>
    <m/>
    <n v="718000"/>
    <s v="Expense"/>
    <s v="AP-6426946-"/>
    <n v="3753.21"/>
    <m/>
    <n v="3753.2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632"/>
    <d v="2023-03-31T00:00:00"/>
    <m/>
    <d v="2023-03-01T00:00:00"/>
    <s v="Journal"/>
    <s v="JE792"/>
    <s v="Journal"/>
    <s v="Bluegrass Water"/>
    <m/>
    <n v="718000"/>
    <s v="Expense"/>
    <s v="AP-6426949-"/>
    <n v="870.49"/>
    <m/>
    <n v="870.49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632"/>
    <d v="2023-03-31T00:00:00"/>
    <m/>
    <d v="2023-03-01T00:00:00"/>
    <s v="Journal"/>
    <s v="JE792"/>
    <s v="Journal"/>
    <s v="Bluegrass Water"/>
    <m/>
    <n v="718000"/>
    <s v="Expense"/>
    <s v="AP-6426948-"/>
    <n v="2438.5500000000002"/>
    <m/>
    <n v="2438.5500000000002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632"/>
    <d v="2023-03-31T00:00:00"/>
    <m/>
    <d v="2023-03-01T00:00:00"/>
    <s v="Journal"/>
    <s v="JE792"/>
    <s v="Journal"/>
    <s v="Bluegrass Water"/>
    <m/>
    <n v="718000"/>
    <s v="Expense"/>
    <s v="AP-6426947-"/>
    <n v="933.15"/>
    <m/>
    <n v="933.15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632"/>
    <d v="2023-03-31T00:00:00"/>
    <m/>
    <d v="2023-03-01T00:00:00"/>
    <s v="Journal"/>
    <s v="JE792"/>
    <s v="Journal"/>
    <s v="Bluegrass Water"/>
    <m/>
    <n v="718000"/>
    <s v="Expense"/>
    <s v="AP-6426945-"/>
    <n v="5786.31"/>
    <m/>
    <n v="5786.31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632"/>
    <d v="2023-03-31T00:00:00"/>
    <m/>
    <d v="2023-03-01T00:00:00"/>
    <s v="Journal"/>
    <s v="JE792"/>
    <s v="Journal"/>
    <s v="Bluegrass Water"/>
    <m/>
    <n v="186001"/>
    <s v="Other Asset"/>
    <s v="AP-PS-INV103099-"/>
    <n v="5535"/>
    <m/>
    <n v="553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15300"/>
    <s v="Expense"/>
    <s v="AP-0993-002958121 CM-"/>
    <m/>
    <n v="169.57"/>
    <n v="-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0993-002958121 (2)-"/>
    <n v="169.57"/>
    <m/>
    <n v="169.5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486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1 (002) EFT-"/>
    <n v="275.04000000000002"/>
    <m/>
    <n v="275.04000000000002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20000"/>
    <s v="Expense"/>
    <s v="AP-23.03.22 (1650) EFT-"/>
    <n v="69.290000000000006"/>
    <m/>
    <n v="69.290000000000006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632"/>
    <d v="2023-03-31T00:00:00"/>
    <m/>
    <d v="2023-03-01T00:00:00"/>
    <s v="Journal"/>
    <s v="JE792"/>
    <s v="Journal"/>
    <s v="Bluegrass Water"/>
    <m/>
    <n v="615100"/>
    <s v="Expense"/>
    <s v="AP-23.03.22 (5770) EFT-"/>
    <n v="40.270000000000003"/>
    <m/>
    <n v="40.27000000000000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615100"/>
    <s v="Expense"/>
    <s v="AP-23.03.22 (5771) EFT-"/>
    <n v="499.04"/>
    <m/>
    <n v="499.0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6-44-"/>
    <n v="276.39999999999998"/>
    <m/>
    <n v="276.39999999999998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7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2-44-"/>
    <n v="226"/>
    <m/>
    <n v="226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04-44-"/>
    <n v="269.2"/>
    <m/>
    <n v="269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61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95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7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6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6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6555-44-"/>
    <n v="276.39999999999998"/>
    <m/>
    <n v="276.3999999999999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3 (3244) EFT-"/>
    <n v="703.17"/>
    <m/>
    <n v="703.17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24 (2219) EFT-"/>
    <n v="2654.36"/>
    <m/>
    <n v="2654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24 (3984) EFT-"/>
    <n v="206.87"/>
    <m/>
    <n v="206.87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632"/>
    <d v="2023-03-31T00:00:00"/>
    <m/>
    <d v="2023-03-01T00:00:00"/>
    <s v="Journal"/>
    <s v="JE792"/>
    <s v="Journal"/>
    <s v="Bluegrass Water"/>
    <m/>
    <n v="715300"/>
    <s v="Expense"/>
    <s v="AP-23.03.24 (3006) EFT-"/>
    <n v="1890.96"/>
    <m/>
    <n v="1890.9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5) EFT-"/>
    <n v="23.31"/>
    <m/>
    <n v="23.3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4) EFT-"/>
    <n v="95.95"/>
    <m/>
    <n v="95.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3) EFT-"/>
    <n v="78.819999999999993"/>
    <m/>
    <n v="78.81999999999999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720000"/>
    <s v="Expense"/>
    <s v="AP-23.03.24 (3002) EFT-"/>
    <n v="154.04"/>
    <m/>
    <n v="154.0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632"/>
    <d v="2023-03-31T00:00:00"/>
    <m/>
    <d v="2023-03-01T00:00:00"/>
    <s v="Journal"/>
    <s v="JE792"/>
    <s v="Journal"/>
    <s v="Bluegrass Water"/>
    <m/>
    <n v="715300"/>
    <s v="Expense"/>
    <s v="AP-23.03.24 (3001) EFT-"/>
    <n v="47.73"/>
    <m/>
    <n v="47.7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25519) EFT-"/>
    <n v="139.76"/>
    <m/>
    <n v="139.7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25531) EFT-"/>
    <n v="167.98"/>
    <m/>
    <n v="167.9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26 (247012) EFT-"/>
    <n v="286.69"/>
    <m/>
    <n v="286.6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27 (5863) EFT-"/>
    <n v="2109.89"/>
    <m/>
    <n v="2109.89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27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632"/>
    <d v="2023-03-31T00:00:00"/>
    <m/>
    <d v="2023-03-01T00:00:00"/>
    <s v="Journal"/>
    <s v="JE792"/>
    <s v="Journal"/>
    <s v="Bluegrass Water"/>
    <m/>
    <n v="718000"/>
    <s v="Expense"/>
    <s v="AP-6433824-"/>
    <n v="1386.92"/>
    <m/>
    <n v="1386.92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632"/>
    <d v="2023-03-31T00:00:00"/>
    <m/>
    <d v="2023-03-01T00:00:00"/>
    <s v="Journal"/>
    <s v="JE792"/>
    <s v="Journal"/>
    <s v="Bluegrass Water"/>
    <m/>
    <n v="730000"/>
    <s v="Expense"/>
    <s v="AP-BG-2021-004 2306918-44-"/>
    <n v="217.3"/>
    <m/>
    <n v="217.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2306906-44-"/>
    <n v="119.4"/>
    <m/>
    <n v="119.4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2670-"/>
    <n v="1794.38"/>
    <m/>
    <n v="1794.38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23.03.29 (204642) EFT-"/>
    <n v="154.94"/>
    <m/>
    <n v="154.94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632"/>
    <d v="2023-03-31T00:00:00"/>
    <m/>
    <d v="2023-03-01T00:00:00"/>
    <s v="Journal"/>
    <s v="JE792"/>
    <s v="Journal"/>
    <s v="Bluegrass Water"/>
    <m/>
    <n v="720000"/>
    <s v="Expense"/>
    <s v="AP-23.03.29 (204645) EFT-"/>
    <n v="35.75"/>
    <m/>
    <n v="35.7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0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1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5-44-"/>
    <n v="276.39999999999998"/>
    <m/>
    <n v="276.3999999999999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66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632"/>
    <d v="2023-03-31T00:00:00"/>
    <m/>
    <d v="2023-03-01T00:00:00"/>
    <s v="Journal"/>
    <s v="JE792"/>
    <s v="Journal"/>
    <s v="Bluegrass Water"/>
    <m/>
    <n v="730000"/>
    <s v="Expense"/>
    <s v="AP-BG-2021-004 2307080-44-"/>
    <n v="273.2"/>
    <m/>
    <n v="273.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632"/>
    <d v="2023-03-31T00:00:00"/>
    <m/>
    <d v="2023-03-01T00:00:00"/>
    <s v="Journal"/>
    <s v="JE792"/>
    <s v="Journal"/>
    <s v="Bluegrass Water"/>
    <m/>
    <n v="730000"/>
    <s v="Expense"/>
    <s v="AP-2307079-44-"/>
    <n v="205.7"/>
    <m/>
    <n v="205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632"/>
    <d v="2023-03-31T00:00:00"/>
    <m/>
    <d v="2023-03-01T00:00:00"/>
    <s v="Journal"/>
    <s v="JE792"/>
    <s v="Journal"/>
    <s v="Bluegrass Water"/>
    <m/>
    <n v="720000"/>
    <s v="Expense"/>
    <s v="AP-23.03.29 (5000) EFT-"/>
    <n v="56.59"/>
    <m/>
    <n v="56.5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632"/>
    <d v="2023-03-31T00:00:00"/>
    <m/>
    <d v="2023-03-01T00:00:00"/>
    <s v="Journal"/>
    <s v="JE792"/>
    <s v="Journal"/>
    <s v="Bluegrass Water"/>
    <m/>
    <n v="720000"/>
    <s v="Expense"/>
    <s v="AP-23.03.29 (8004) EFT-"/>
    <n v="245.03"/>
    <m/>
    <n v="245.0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21211-"/>
    <n v="2910"/>
    <m/>
    <n v="291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18000"/>
    <s v="Expense"/>
    <s v="AP-6436156-"/>
    <n v="1776.77"/>
    <m/>
    <n v="1776.77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632"/>
    <d v="2023-03-31T00:00:00"/>
    <m/>
    <d v="2023-03-01T00:00:00"/>
    <s v="Journal"/>
    <s v="JE792"/>
    <s v="Journal"/>
    <s v="Bluegrass Water"/>
    <m/>
    <n v="718000"/>
    <s v="Expense"/>
    <s v="AP-6436157-"/>
    <n v="1307.93"/>
    <m/>
    <n v="1307.93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632"/>
    <d v="2023-03-31T00:00:00"/>
    <m/>
    <d v="2023-03-01T00:00:00"/>
    <s v="Journal"/>
    <s v="JE792"/>
    <s v="Journal"/>
    <s v="Bluegrass Water"/>
    <m/>
    <n v="715300"/>
    <s v="Expense"/>
    <s v="AP-23.03.30 (9496) EFT-"/>
    <n v="619.65"/>
    <m/>
    <n v="619.6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632"/>
    <d v="2023-03-31T00:00:00"/>
    <m/>
    <d v="2023-03-01T00:00:00"/>
    <s v="Journal"/>
    <s v="JE792"/>
    <s v="Journal"/>
    <s v="Bluegrass Water"/>
    <m/>
    <n v="186001"/>
    <s v="Other Asset"/>
    <s v="AP-PS-INV103140-"/>
    <n v="20000"/>
    <m/>
    <n v="2000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615100"/>
    <s v="Expense"/>
    <s v="AP-23.03.31 (227319) EFT-"/>
    <n v="146.44999999999999"/>
    <m/>
    <n v="146.4499999999999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615100"/>
    <s v="Expense"/>
    <s v="AP-23.03.31 (226516) EFT-"/>
    <n v="175.97"/>
    <m/>
    <n v="175.9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632"/>
    <d v="2023-03-31T00:00:00"/>
    <m/>
    <d v="2023-03-01T00:00:00"/>
    <s v="Journal"/>
    <s v="JE792"/>
    <s v="Journal"/>
    <s v="Bluegrass Water"/>
    <m/>
    <n v="715300"/>
    <s v="Expense"/>
    <s v="AP-23.03.31 (2342) EFT-"/>
    <n v="77.31"/>
    <m/>
    <n v="77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3202) EFT-"/>
    <n v="577.5"/>
    <m/>
    <n v="577.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3102) EFT-"/>
    <n v="168.39"/>
    <m/>
    <n v="168.3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4701746543)-"/>
    <n v="85.55"/>
    <m/>
    <n v="85.55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715300"/>
    <s v="Expense"/>
    <s v="AP-23.31.23 (4001723697)-"/>
    <n v="100.97"/>
    <m/>
    <n v="100.9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632"/>
    <d v="2023-03-31T00:00:00"/>
    <m/>
    <d v="2023-03-01T00:00:00"/>
    <s v="Journal"/>
    <s v="JE792"/>
    <s v="Journal"/>
    <s v="Bluegrass Water"/>
    <m/>
    <n v="715300"/>
    <s v="Expense"/>
    <s v="AP-23.03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632"/>
    <d v="2023-03-31T00:00:00"/>
    <m/>
    <d v="2023-03-01T00:00:00"/>
    <s v="Journal"/>
    <s v="JE792"/>
    <s v="Journal"/>
    <s v="Bluegrass Water"/>
    <m/>
    <n v="615100"/>
    <s v="Expense"/>
    <s v="AP-23.03.31 (8600) EFT-"/>
    <n v="38.29"/>
    <m/>
    <n v="38.29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632"/>
    <d v="2023-03-31T00:00:00"/>
    <m/>
    <d v="2023-03-01T00:00:00"/>
    <s v="Journal"/>
    <s v="JE792"/>
    <s v="Journal"/>
    <s v="Bluegrass Water"/>
    <m/>
    <n v="730204"/>
    <s v="Expense"/>
    <s v="AP-3030032-"/>
    <n v="193.5"/>
    <m/>
    <n v="193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04576 JHF-"/>
    <n v="34.32"/>
    <m/>
    <n v="34.32"/>
    <s v="KY-Airview : KY-Airview-WW"/>
    <x v="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24T00:00:00"/>
    <s v="CIP Plant"/>
    <m/>
    <n v="105001"/>
    <s v="Airview Utilities"/>
  </r>
  <r>
    <n v="4632"/>
    <d v="2023-03-31T00:00:00"/>
    <m/>
    <d v="2023-03-01T00:00:00"/>
    <s v="Journal"/>
    <s v="JE792"/>
    <s v="Journal"/>
    <s v="Bluegrass Water"/>
    <m/>
    <n v="105001"/>
    <s v="Fixed Asset"/>
    <s v="AP-504578 JHF-"/>
    <n v="85.8"/>
    <m/>
    <n v="85.8"/>
    <s v="KY-Carriage Park : KY-Carriage Park-WW"/>
    <x v="21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Carriage Park"/>
  </r>
  <r>
    <n v="4632"/>
    <d v="2023-03-31T00:00:00"/>
    <m/>
    <d v="2023-03-01T00:00:00"/>
    <s v="Journal"/>
    <s v="JE792"/>
    <s v="Journal"/>
    <s v="Bluegrass Water"/>
    <m/>
    <n v="105001"/>
    <s v="Fixed Asset"/>
    <s v="AP-504579 JHF-"/>
    <n v="579.79999999999995"/>
    <m/>
    <n v="579.79999999999995"/>
    <s v="KY-Center Ridge : KY-Center Ridge-W"/>
    <x v="12"/>
    <s v="No"/>
    <s v="Water"/>
    <s v="McBrayer McGinnis Leslie &amp; Kirkland PLL"/>
    <m/>
    <m/>
    <s v="ZZ-IGNORE"/>
    <m/>
    <s v="PPE"/>
    <s v="Property, Plant &amp; Equipment, Net"/>
    <s v="McBrayer McGinnis Leslie &amp; Kirkland PLL"/>
    <d v="2020-05-29T00:00:00"/>
    <s v="CIP Plant"/>
    <m/>
    <n v="105001"/>
    <s v="Center Ridge"/>
  </r>
  <r>
    <n v="4632"/>
    <d v="2023-03-31T00:00:00"/>
    <m/>
    <d v="2023-03-01T00:00:00"/>
    <s v="Journal"/>
    <s v="JE792"/>
    <s v="Journal"/>
    <s v="Bluegrass Water"/>
    <m/>
    <n v="105001"/>
    <s v="Fixed Asset"/>
    <s v="AP-504581 JHF-"/>
    <n v="34.32"/>
    <m/>
    <n v="34.32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635000"/>
    <s v="Expense"/>
    <s v="AP-E23002821-"/>
    <n v="153"/>
    <m/>
    <n v="153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22-"/>
    <n v="153"/>
    <m/>
    <n v="153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23-"/>
    <n v="153"/>
    <m/>
    <n v="15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635000"/>
    <s v="Expense"/>
    <s v="AP-E23002832-"/>
    <n v="153"/>
    <m/>
    <n v="15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632"/>
    <d v="2023-03-31T00:00:00"/>
    <m/>
    <d v="2023-03-01T00:00:00"/>
    <s v="Journal"/>
    <s v="JE792"/>
    <s v="Journal"/>
    <s v="Bluegrass Water"/>
    <m/>
    <n v="186001"/>
    <s v="Other Asset"/>
    <s v="AP-PS-INV103158-"/>
    <n v="25000"/>
    <m/>
    <n v="2500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720000"/>
    <s v="Expense"/>
    <s v="AP-23.03.31 (4002) EFT-"/>
    <n v="60.44"/>
    <m/>
    <n v="60.44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632"/>
    <d v="2023-03-31T00:00:00"/>
    <m/>
    <d v="2023-03-01T00:00:00"/>
    <s v="Journal"/>
    <s v="JE792"/>
    <s v="Journal"/>
    <s v="Bluegrass Water"/>
    <m/>
    <n v="715300"/>
    <s v="Expense"/>
    <s v="AP-23.03.31 (2326) EFT-"/>
    <n v="238.02"/>
    <m/>
    <n v="238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166000"/>
    <s v="Other Current Asset"/>
    <s v="AP-BG-2022-002 583425-"/>
    <n v="422"/>
    <m/>
    <n v="422"/>
    <s v="KY-Persimmon Ridge : KY-Persimmon Ridge-WW"/>
    <x v="2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Persimmon Ridge"/>
  </r>
  <r>
    <n v="4632"/>
    <d v="2023-03-31T00:00:00"/>
    <m/>
    <d v="2023-03-01T00:00:00"/>
    <s v="Journal"/>
    <s v="JE792"/>
    <s v="Journal"/>
    <s v="Bluegrass Water"/>
    <m/>
    <n v="615100"/>
    <s v="Expense"/>
    <s v="AP-23.03.31 (5385) EFT-"/>
    <n v="670.5"/>
    <m/>
    <n v="670.5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632"/>
    <d v="2023-03-31T00:00:00"/>
    <m/>
    <d v="2023-03-01T00:00:00"/>
    <s v="Journal"/>
    <s v="JE792"/>
    <s v="Journal"/>
    <s v="Bluegrass Water"/>
    <m/>
    <n v="720000"/>
    <s v="Expense"/>
    <s v="AP-23.03.31 (7532) EFT-"/>
    <n v="397.54"/>
    <m/>
    <n v="397.5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632"/>
    <d v="2023-03-31T00:00:00"/>
    <m/>
    <d v="2023-03-01T00:00:00"/>
    <s v="Journal"/>
    <s v="JE792"/>
    <s v="Journal"/>
    <s v="Bluegrass Water"/>
    <m/>
    <n v="715300"/>
    <s v="Expense"/>
    <s v="AP-23.03.31 (2227) EFT-"/>
    <n v="610.13"/>
    <m/>
    <n v="610.1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1350) EFT-"/>
    <n v="409.68"/>
    <m/>
    <n v="409.6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632"/>
    <d v="2023-03-31T00:00:00"/>
    <m/>
    <d v="2023-03-01T00:00:00"/>
    <s v="Journal"/>
    <s v="JE792"/>
    <s v="Journal"/>
    <s v="Bluegrass Water"/>
    <m/>
    <n v="715300"/>
    <s v="Expense"/>
    <s v="AP-23.03.31 (1351) EFT-"/>
    <n v="23.36"/>
    <m/>
    <n v="23.3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632"/>
    <d v="2023-03-31T00:00:00"/>
    <m/>
    <d v="2023-03-01T00:00:00"/>
    <s v="Journal"/>
    <s v="JE792"/>
    <s v="Journal"/>
    <s v="Bluegrass Water"/>
    <m/>
    <n v="720000"/>
    <s v="Expense"/>
    <s v="AP-23.03.31 (1352) EFT-"/>
    <n v="22.34"/>
    <m/>
    <n v="22.34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632"/>
    <d v="2023-03-31T00:00:00"/>
    <m/>
    <d v="2023-03-01T00:00:00"/>
    <s v="Journal"/>
    <s v="JE792"/>
    <s v="Journal"/>
    <s v="Bluegrass Water"/>
    <m/>
    <n v="427000"/>
    <s v="Expense"/>
    <s v="AP-23.03.31 (00145096)-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632"/>
    <d v="2023-03-31T00:00:00"/>
    <m/>
    <d v="2023-03-01T00:00:00"/>
    <s v="Journal"/>
    <s v="JE792"/>
    <s v="Journal"/>
    <s v="Bluegrass Water"/>
    <m/>
    <n v="715300"/>
    <s v="Expense"/>
    <s v="AP-23.03.331 (2250) EFT-"/>
    <n v="247.67"/>
    <m/>
    <n v="247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2292) EFT-"/>
    <n v="780.98"/>
    <m/>
    <n v="780.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632"/>
    <d v="2023-03-31T00:00:00"/>
    <m/>
    <d v="2023-03-01T00:00:00"/>
    <s v="Journal"/>
    <s v="JE792"/>
    <s v="Journal"/>
    <s v="Bluegrass Water"/>
    <m/>
    <n v="715300"/>
    <s v="Expense"/>
    <s v="AP-23.03.31 (0002) EFT-"/>
    <n v="239.96"/>
    <m/>
    <n v="239.96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632"/>
    <d v="2023-03-31T00:00:00"/>
    <m/>
    <d v="2023-03-01T00:00:00"/>
    <s v="Journal"/>
    <s v="JE792"/>
    <s v="Journal"/>
    <s v="Bluegrass Water"/>
    <m/>
    <n v="923400"/>
    <s v="Expense"/>
    <s v="AP-5286174-"/>
    <n v="725.9"/>
    <m/>
    <n v="725.9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632"/>
    <d v="2023-03-31T00:00:00"/>
    <m/>
    <d v="2023-03-01T00:00:00"/>
    <s v="Journal"/>
    <s v="JE792"/>
    <s v="Journal"/>
    <s v="Bluegrass Water"/>
    <m/>
    <n v="105001"/>
    <s v="Fixed Asset"/>
    <s v="AP-5285990-"/>
    <n v="693"/>
    <m/>
    <n v="69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632"/>
    <d v="2023-03-31T00:00:00"/>
    <m/>
    <d v="2023-03-01T00:00:00"/>
    <s v="Journal"/>
    <s v="JE792"/>
    <s v="Journal"/>
    <s v="Bluegrass Water"/>
    <m/>
    <n v="186001"/>
    <s v="Other Asset"/>
    <s v="AP-5285992-"/>
    <n v="1498"/>
    <m/>
    <n v="149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6001"/>
    <s v="Other Asset"/>
    <s v="AP-5285991-"/>
    <n v="39830"/>
    <m/>
    <n v="3983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632"/>
    <d v="2023-03-31T00:00:00"/>
    <m/>
    <d v="2023-03-01T00:00:00"/>
    <s v="Journal"/>
    <s v="JE792"/>
    <s v="Journal"/>
    <s v="Bluegrass Water"/>
    <m/>
    <n v="183001"/>
    <s v="Other Asset"/>
    <s v="AP-5285993-"/>
    <n v="18299.150000000001"/>
    <m/>
    <n v="18299.150000000001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632"/>
    <d v="2023-03-31T00:00:00"/>
    <m/>
    <d v="2023-03-01T00:00:00"/>
    <s v="Journal"/>
    <s v="JE792"/>
    <s v="Journal"/>
    <s v="Bluegrass Water"/>
    <m/>
    <n v="105001"/>
    <s v="Fixed Asset"/>
    <s v="AP-528994-"/>
    <n v="1480.5"/>
    <m/>
    <n v="1480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632"/>
    <d v="2023-03-31T00:00:00"/>
    <m/>
    <d v="2023-03-01T00:00:00"/>
    <s v="Journal"/>
    <s v="JE792"/>
    <s v="Journal"/>
    <s v="Bluegrass Water"/>
    <m/>
    <n v="903100"/>
    <s v="Expense"/>
    <s v="AP-INV168085 KY-"/>
    <n v="548.41"/>
    <m/>
    <n v="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173100"/>
    <s v="Other Current Asset"/>
    <s v="Journal Entry-128388 BG - 23.02.02 - Standard Revenue Accrual(Reversal)"/>
    <m/>
    <n v="21365.5"/>
    <n v="-21365.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28388 BG - 23.02.02 - Standard Revenue Accrual(Reversal)"/>
    <m/>
    <n v="193060.63"/>
    <n v="-193060.6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Persimmon Ridge Water 23.02.02(Reversal) - 1314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3 Water 23.02.02(Reversal) - 13148"/>
    <n v="3648.61"/>
    <m/>
    <n v="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1 Water 23.02.02(Reversal) - 13148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2 Water 23.02.02(Reversal) - 13148"/>
    <n v="8090.77"/>
    <m/>
    <n v="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enter Ridge 4 Water 23.02.02(Reversal) - 13148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28388 KY-Carriage Park Water 23.02.02(Reversal) - 13148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Airview Sewer 23.02.02(Reversal) - 131482"/>
    <n v="16668.63"/>
    <m/>
    <n v="16668.6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Fox Run Sewer 23.02.02(Reversal) - 131482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Golden Acres Sewer 23.02.02(Reversal) - 13148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Persimmon Ridge Sewer 23.02.02(Reversal) - 1314"/>
    <n v="30545.15"/>
    <m/>
    <n v="30545.1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Homestead/Longview Sewer 23.02.02(Reversal) - 1"/>
    <n v="28026.22"/>
    <m/>
    <n v="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Timberland Sewer 23.02.02(Reversal) - 131482"/>
    <n v="5759.99"/>
    <m/>
    <n v="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River Bluffs Sewer 23.02.02(Reversal) - 131482"/>
    <n v="15130.72"/>
    <m/>
    <n v="15130.72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Delaplain Sewer 23.02.02(Reversal) - 131482"/>
    <n v="27969.439999999999"/>
    <m/>
    <n v="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Brocklyn Sewer 23.02.02(Reversal) - 131482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Lake Columbia Sewer 23.02.02(Reversal) - 13148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Great Oaks Sewer 23.02.02(Reversal) - 131482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Kingswood Sewer 23.02.02(Reversal) - 13148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Carriage Park Sewer 23.02.02(Reversal) - 131482"/>
    <n v="3180.89"/>
    <m/>
    <n v="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Marshall Ridge Sewer 23.02.02(Reversal) - 13148"/>
    <n v="3266.86"/>
    <m/>
    <n v="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Herrington Haven Sewer 23.02.02(Reversal) - 131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Springcrest Sewer 23.02.02(Reversal) - 131482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Woodland Acres Sewer 23.02.02(Reversal) - 13148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Arcadia Pines Sewer 23.02.02(Reversal) - 131482"/>
    <n v="2088.75"/>
    <m/>
    <n v="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Darlington Creek Sewer 23.02.02(Reversal) - 131"/>
    <n v="5085"/>
    <m/>
    <n v="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28388 KY-Randview Sewer 23.02.02(Reversal) - 131482"/>
    <n v="4556.41"/>
    <m/>
    <n v="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28388 KY-Delaplain Sewer 23.02.02(Reversal) - 131482"/>
    <n v="1451.09"/>
    <m/>
    <n v="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28388 BG -   22.12.02 - Accrual Adjustments(Reversal) -"/>
    <m/>
    <n v="220.85"/>
    <n v="-220.8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KY-Springcrest Sewer 23.02.02(Reversal) - 131482"/>
    <n v="19.09"/>
    <m/>
    <n v="19.09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BG - 23.02.02 - Standard Revenue Accrual(Reversal)"/>
    <n v="39.76"/>
    <m/>
    <n v="39.76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28388 BG - 23.02.02 - Standard Revenue Accrual(Reversal)"/>
    <n v="162"/>
    <m/>
    <n v="162"/>
    <s v="KY-Bluegrass"/>
    <x v="1"/>
    <s v="No"/>
    <s v="Water and Wastewater"/>
    <m/>
    <m/>
    <m/>
    <s v="Sewer Revenue"/>
    <m/>
    <s v="Revenue-Sewer Other"/>
    <s v="Operating Revenue"/>
    <m/>
    <m/>
    <s v="Sewer - Late Fees"/>
    <s v="Sewer"/>
    <n v="532000"/>
    <n v="0"/>
  </r>
  <r>
    <n v="4632"/>
    <d v="2023-03-31T00:00:00"/>
    <m/>
    <d v="2023-03-01T00:00:00"/>
    <s v="Journal"/>
    <s v="JE792"/>
    <s v="Journal"/>
    <s v="Bluegrass Water"/>
    <m/>
    <n v="922000"/>
    <s v="Expense"/>
    <s v="Journal Entry-133626 BG - 23.03 - OHA &amp; Insurance Allocation"/>
    <n v="46778"/>
    <m/>
    <n v="4677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632"/>
    <d v="2023-03-31T00:00:00"/>
    <m/>
    <d v="2023-03-01T00:00:00"/>
    <s v="Journal"/>
    <s v="JE792"/>
    <s v="Journal"/>
    <s v="Bluegrass Water"/>
    <m/>
    <n v="924400"/>
    <s v="Expense"/>
    <s v="Journal Entry-133626 BG - 23.03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26 BG - 23.03 - OHA &amp; Insurance Allocation"/>
    <m/>
    <n v="46778"/>
    <n v="-4677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26 BG - 23.03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20.31"/>
    <m/>
    <n v="1020.3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402.69"/>
    <m/>
    <n v="402.6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869.08"/>
    <m/>
    <n v="869.0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580.02"/>
    <m/>
    <n v="580.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237.48"/>
    <m/>
    <n v="237.4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403000"/>
    <s v="Expense"/>
    <s v="Journal Entry-133627 BG - 23.03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32"/>
    <d v="2023-03-31T00:00:00"/>
    <m/>
    <d v="2023-03-01T00:00:00"/>
    <s v="Journal"/>
    <s v="JE792"/>
    <s v="Journal"/>
    <s v="Bluegrass Water"/>
    <m/>
    <n v="108000"/>
    <s v="Fixed Asset"/>
    <s v="Journal Entry-133627 BG - 23.03.04 - Standard Depreciation"/>
    <m/>
    <n v="19358.78"/>
    <n v="-19358.7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632"/>
    <d v="2023-03-31T00:00:00"/>
    <m/>
    <d v="2023-03-01T00:00:00"/>
    <s v="Journal"/>
    <s v="JE792"/>
    <s v="Journal"/>
    <s v="Bluegrass Water"/>
    <m/>
    <n v="272000"/>
    <s v="Long Term Liability"/>
    <s v="Journal Entry-133628 BG - 23.03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632"/>
    <d v="2023-03-31T00:00:00"/>
    <m/>
    <d v="2023-03-01T00:00:00"/>
    <s v="Journal"/>
    <s v="JE792"/>
    <s v="Journal"/>
    <s v="Bluegrass Water"/>
    <m/>
    <n v="403100"/>
    <s v="Expense"/>
    <s v="Journal Entry-133628 BG - 23.03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408100"/>
    <s v="Expense"/>
    <s v="Journal Entry-133629 BG-23.03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632"/>
    <d v="2023-03-31T00:00:00"/>
    <m/>
    <d v="2023-03-01T00:00:00"/>
    <s v="Journal"/>
    <s v="JE792"/>
    <s v="Journal"/>
    <s v="Bluegrass Water"/>
    <m/>
    <n v="408100"/>
    <s v="Expense"/>
    <s v="Journal Entry-133629 BG-23.03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632"/>
    <d v="2023-03-31T00:00:00"/>
    <m/>
    <d v="2023-03-01T00:00:00"/>
    <s v="Journal"/>
    <s v="JE792"/>
    <s v="Journal"/>
    <s v="Bluegrass Water"/>
    <m/>
    <n v="928100"/>
    <s v="Expense"/>
    <s v="Journal Entry-133629 BG-23.03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632"/>
    <d v="2023-03-31T00:00:00"/>
    <m/>
    <d v="2023-03-01T00:00:00"/>
    <s v="Journal"/>
    <s v="JE792"/>
    <s v="Journal"/>
    <s v="Bluegrass Water"/>
    <m/>
    <n v="923900"/>
    <s v="Expense"/>
    <s v="Journal Entry-133629 BG-23.03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632"/>
    <d v="2023-03-31T00:00:00"/>
    <m/>
    <d v="2023-03-01T00:00:00"/>
    <s v="Journal"/>
    <s v="JE792"/>
    <s v="Journal"/>
    <s v="Bluegrass Water"/>
    <m/>
    <n v="166000"/>
    <s v="Other Current Asset"/>
    <s v="Journal Entry-133629 BG - 23.03.06 - Standard Prepay"/>
    <m/>
    <n v="3408.84"/>
    <n v="-3408.8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n v="50000"/>
    <m/>
    <n v="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m/>
    <n v="50000"/>
    <n v="-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n v="150000"/>
    <m/>
    <n v="1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m/>
    <n v="150000"/>
    <n v="-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30 BG - 23.03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3630 BG - 23.03.01 - Standard Cash Transfer"/>
    <n v="50000"/>
    <m/>
    <n v="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31212"/>
    <s v="Bank"/>
    <s v="Journal Entry-133631 BG - 23.03.03 - Bank Fees"/>
    <m/>
    <n v="219.05"/>
    <n v="-219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3631 BG - 23.03.03 - Bank Fees"/>
    <n v="219.05"/>
    <m/>
    <n v="219.0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632"/>
    <d v="2023-03-31T00:00:00"/>
    <m/>
    <d v="2023-03-01T00:00:00"/>
    <s v="Journal"/>
    <s v="JE792"/>
    <s v="Journal"/>
    <s v="Bluegrass Water"/>
    <m/>
    <n v="408160"/>
    <s v="Expense"/>
    <s v="Journal Entry-133632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632"/>
    <d v="2023-03-31T00:00:00"/>
    <m/>
    <d v="2023-03-01T00:00:00"/>
    <s v="Journal"/>
    <s v="JE792"/>
    <s v="Journal"/>
    <s v="Bluegrass Water"/>
    <m/>
    <n v="242000"/>
    <s v="Other Current Liability"/>
    <s v="Journal Entry-133632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133646 2023.3 PNC Cash"/>
    <n v="198296.26"/>
    <m/>
    <n v="198296.26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131712"/>
    <s v="Bank"/>
    <s v="Journal Entry-133646 2023.3 PNC Cash"/>
    <m/>
    <n v="196190.77"/>
    <n v="-196190.7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133646 2023.3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133646 2023.3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3646 2023.3 PNC Credit Card &amp; Invoice Cloud Fees"/>
    <n v="2263.63"/>
    <m/>
    <n v="2263.6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131712"/>
    <s v="Bank"/>
    <s v="Journal Entry-133646 2023.3 PNC Cash"/>
    <n v="196190.77"/>
    <m/>
    <n v="196190.7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3646 2023.3 PNC Cash"/>
    <m/>
    <n v="198599.96"/>
    <n v="-198599.9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242000"/>
    <s v="Other Current Liability"/>
    <s v="Journal Entry-133646 2023.3 PNC CoBank Deposit"/>
    <m/>
    <n v="1576.33"/>
    <n v="-1576.3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632"/>
    <d v="2023-03-31T00:00:00"/>
    <m/>
    <d v="2023-03-01T00:00:00"/>
    <s v="Journal"/>
    <s v="JE792"/>
    <s v="Journal"/>
    <s v="Bluegrass Water"/>
    <m/>
    <n v="930200"/>
    <s v="Expense"/>
    <s v="Journal Entry-133646 2023.3 PNC Manual Deposit - Title Insurance Refund"/>
    <m/>
    <n v="383.6"/>
    <n v="-383.6"/>
    <s v="KY-Airview : KY-Airview-WW"/>
    <x v="5"/>
    <s v="No"/>
    <s v="Wastewater"/>
    <m/>
    <m/>
    <m/>
    <s v="Misc General Expense"/>
    <s v="Office Supplies and Travel Expense"/>
    <s v="Admin &amp; General"/>
    <s v="General &amp; Administrative"/>
    <m/>
    <d v="2019-09-24T00:00:00"/>
    <s v="Misc. General Exp"/>
    <s v="Sewer"/>
    <n v="930200"/>
    <s v="Airview Utilities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4436 BG - 23.03.03 - Standard Cash Receipts"/>
    <n v="208254.56"/>
    <m/>
    <n v="208254.5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6 BG - 23.03.03 - Standard Cash Receipts"/>
    <m/>
    <n v="208254.56"/>
    <n v="-208254.5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BG - 23.03.02 - Standard Revenue"/>
    <n v="215867.69"/>
    <m/>
    <n v="215867.6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Persimmon Ridge Water 23.03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3 Water 23.03.02"/>
    <m/>
    <n v="3648.61"/>
    <n v="-3648.6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1 Water 23.03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2 Water 23.03.02"/>
    <m/>
    <n v="8090.77"/>
    <n v="-8090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enter Ridge 4 Water 23.03.02"/>
    <m/>
    <n v="3343.1"/>
    <n v="-3343.1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7 KY-Carriage Park Water 23.03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Airview Sewer 23.03.02"/>
    <m/>
    <n v="16685.82"/>
    <n v="-16685.8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Fox Run Sewer 23.03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Golden Acres Sewer 23.03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Persimmon Ridge Sewer 23.03.02"/>
    <m/>
    <n v="30734.29"/>
    <n v="-30734.2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Homestead/Longview Sewer 23.03.02"/>
    <m/>
    <n v="28069.21"/>
    <n v="-28069.2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Timberland Sewer 23.03.02"/>
    <m/>
    <n v="5825.81"/>
    <n v="-5825.8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River Bluffs Sewer 23.03.02"/>
    <m/>
    <n v="15176.57"/>
    <n v="-15176.5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Delaplain Sewer 23.03.02"/>
    <m/>
    <n v="27969.439999999999"/>
    <n v="-27969.43999999999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Brocklyn Sewer 23.03.02"/>
    <m/>
    <n v="13218.13"/>
    <n v="-13218.1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Lake Columbia Sewer 23.03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Great Oaks Sewer 23.03.02"/>
    <m/>
    <n v="13643.44"/>
    <n v="-13643.4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Kingswood Sewer 23.03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Carriage Park Sewer 23.03.02"/>
    <m/>
    <n v="3229.61"/>
    <n v="-3229.6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Marshall Ridge Sewer 23.03.02"/>
    <m/>
    <n v="3324.16"/>
    <n v="-3324.1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Herrington Haven Sewer 23.03.02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Springcrest Sewer 23.03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Woodland Acres Sewer 23.03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Arcadia Pines Sewer 23.03.02"/>
    <m/>
    <n v="2088.75"/>
    <n v="-2088.7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Darlington Creek Sewer 23.03.02"/>
    <m/>
    <n v="5085"/>
    <n v="-508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Randview Sewer 23.03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7 KY-Delaplain Sewer 23.03.02"/>
    <m/>
    <n v="1451.09"/>
    <n v="-1451.0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Persimmon Ridge Adjustments 23.03.02"/>
    <m/>
    <n v="515.82000000000005"/>
    <n v="-515.82000000000005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Brocklyn Adjustments 23.03.02"/>
    <m/>
    <n v="859.7"/>
    <n v="-859.7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Delaplain Adjustments 23.03.02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Herrington Haven Adjustments 23.03.02"/>
    <n v="39.79"/>
    <m/>
    <n v="39.7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Springcrest Adjustments 23.03.02"/>
    <n v="16.350000000000001"/>
    <m/>
    <n v="16.35000000000000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632"/>
    <d v="2023-03-31T00:00:00"/>
    <m/>
    <d v="2023-03-01T00:00:00"/>
    <s v="Journal"/>
    <s v="JE792"/>
    <s v="Journal"/>
    <s v="Bluegrass Water"/>
    <m/>
    <n v="142000"/>
    <s v="Accounts Receivable"/>
    <s v="Journal Entry-134437 KY-Darlington Creek Adjustments 23.03.02"/>
    <n v="157.5"/>
    <m/>
    <n v="157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Persimmon Ridge Adjustments 23.03.02"/>
    <n v="515.82000000000005"/>
    <m/>
    <n v="515.8200000000000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7 KY-Brocklyn Adjustments 23.03.02"/>
    <n v="859.7"/>
    <m/>
    <n v="859.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271000"/>
    <s v="Long Term Liability"/>
    <s v="Journal Entry-134437 KY-Delaplain Adjustments 23.03.02"/>
    <m/>
    <n v="500"/>
    <n v="-500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Herrington Haven Adjustments 23.03.02"/>
    <m/>
    <n v="39.79"/>
    <n v="-39.79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Springcrest Adjustments 23.03.02"/>
    <m/>
    <n v="16.350000000000001"/>
    <n v="-16.35000000000000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34437 KY-Darlington Creek Adjustments 23.03.02"/>
    <m/>
    <n v="157.5"/>
    <n v="-157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632"/>
    <d v="2023-03-31T00:00:00"/>
    <m/>
    <d v="2023-03-01T00:00:00"/>
    <s v="Journal"/>
    <s v="JE792"/>
    <s v="Journal"/>
    <s v="Bluegrass Water"/>
    <m/>
    <n v="173100"/>
    <s v="Other Current Asset"/>
    <s v="Journal Entry-134438 BG - 23.03.02 - Standard Revenue Accrual"/>
    <n v="21542.33"/>
    <m/>
    <n v="21542.3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34438 BG - 23.03.02 - Standard Revenue Accrual"/>
    <n v="190921.57"/>
    <m/>
    <n v="190921.5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Persimmon Ridge Water 23.03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3 Water 23.03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1 Water 23.03.02"/>
    <m/>
    <n v="6132.77"/>
    <n v="-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2 Water 23.03.02"/>
    <m/>
    <n v="8189.97"/>
    <n v="-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enter Ridge 4 Water 23.03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632"/>
    <d v="2023-03-31T00:00:00"/>
    <m/>
    <d v="2023-03-01T00:00:00"/>
    <s v="Journal"/>
    <s v="JE792"/>
    <s v="Journal"/>
    <s v="Bluegrass Water"/>
    <m/>
    <n v="460000"/>
    <s v="Income"/>
    <s v="Journal Entry-134438 KY-Carriage Park Water 23.03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Airview Sewer 23.03.02"/>
    <m/>
    <n v="16729.759999999998"/>
    <n v="-16729.75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Fox Run Sewer 23.03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Golden Acres Sewer 23.03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Persimmon Ridge Sewer 23.03.02"/>
    <m/>
    <n v="30310.14"/>
    <n v="-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Homestead/Longview Sewer 23.03.02"/>
    <m/>
    <n v="28003.29"/>
    <n v="-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Timberland Sewer 23.03.02"/>
    <m/>
    <n v="5613.84"/>
    <n v="-5613.8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River Bluffs Sewer 23.03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Delaplain Sewer 23.03.02"/>
    <m/>
    <n v="26557.8"/>
    <n v="-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Brocklyn Sewer 23.03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Lake Columbia Sewer 23.03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Great Oaks Sewer 23.03.02"/>
    <m/>
    <n v="13505.89"/>
    <n v="-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Kingswood Sewer 23.03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Carriage Park Sewer 23.03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Marshall Ridge Sewer 23.03.02"/>
    <m/>
    <n v="3155.1"/>
    <n v="-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Herrington Haven Sewer 23.03.02"/>
    <m/>
    <n v="1094.17"/>
    <n v="-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Springcrest Sewer 23.03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Woodland Acres Sewer 23.03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Arcadia Pines Sewer 23.03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Darlington Creek Sewer 23.03.02"/>
    <m/>
    <n v="5091"/>
    <n v="-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632"/>
    <d v="2023-03-31T00:00:00"/>
    <m/>
    <d v="2023-03-01T00:00:00"/>
    <s v="Journal"/>
    <s v="JE792"/>
    <s v="Journal"/>
    <s v="Bluegrass Water"/>
    <m/>
    <n v="521000"/>
    <s v="Income"/>
    <s v="Journal Entry-134438 KY-Randview Sewer 23.03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8 KY-Delaplain Sewer 23.03.02"/>
    <m/>
    <n v="1366.22"/>
    <n v="-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632"/>
    <d v="2023-03-31T00:00:00"/>
    <m/>
    <d v="2023-03-01T00:00:00"/>
    <s v="Journal"/>
    <s v="JE792"/>
    <s v="Journal"/>
    <s v="Bluegrass Water"/>
    <m/>
    <n v="173200"/>
    <s v="Other Current Asset"/>
    <s v="Journal Entry-134438 BG -   23.03.02 - Accrual Adjustments"/>
    <n v="148.96"/>
    <m/>
    <n v="148.9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Springcrest Sewer 23.03.02"/>
    <m/>
    <n v="15.71"/>
    <n v="-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Herrington Haven Sewer 23.03.02"/>
    <m/>
    <n v="24.85"/>
    <n v="-24.8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632"/>
    <d v="2023-03-31T00:00:00"/>
    <m/>
    <d v="2023-03-01T00:00:00"/>
    <s v="Journal"/>
    <s v="JE792"/>
    <s v="Journal"/>
    <s v="Bluegrass Water"/>
    <m/>
    <n v="532000"/>
    <s v="Income"/>
    <s v="Journal Entry-134438 KY-Darlington Creek Sewer 23.03.02"/>
    <m/>
    <n v="108.4"/>
    <n v="-108.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632"/>
    <d v="2023-03-31T00:00:00"/>
    <m/>
    <d v="2023-03-01T00:00:00"/>
    <s v="Journal"/>
    <s v="JE792"/>
    <s v="Journal"/>
    <s v="Bluegrass Water"/>
    <m/>
    <n v="131612"/>
    <s v="Bank"/>
    <s v="Journal Entry-134439 BG Sales &amp; Use Tax Pmt"/>
    <m/>
    <n v="1426.77"/>
    <n v="-1426.7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m/>
    <n v="241000"/>
    <s v="Other Current Liability"/>
    <s v="Journal Entry-134439 BG Sales &amp; Use Tax Pmt"/>
    <n v="1426.77"/>
    <m/>
    <n v="1426.7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4680 23.03 Invoice Cloud"/>
    <m/>
    <n v="2305.0700000000002"/>
    <n v="-2305.07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903280"/>
    <s v="Expense"/>
    <s v="Journal Entry-134680 23.03 Invoice Cloud"/>
    <n v="2305.0700000000002"/>
    <m/>
    <n v="2305.07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632"/>
    <d v="2023-03-31T00:00:00"/>
    <m/>
    <d v="2023-03-01T00:00:00"/>
    <s v="Journal"/>
    <s v="JE792"/>
    <s v="Journal"/>
    <s v="Bluegrass Water"/>
    <m/>
    <n v="903100"/>
    <s v="Expense"/>
    <s v="Journal Entry-134715 23.03 Anders Correction"/>
    <m/>
    <n v="838"/>
    <n v="-838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632"/>
    <d v="2023-03-31T00:00:00"/>
    <m/>
    <d v="2023-03-01T00:00:00"/>
    <s v="Journal"/>
    <s v="JE792"/>
    <s v="Journal"/>
    <s v="Bluegrass Water"/>
    <m/>
    <n v="923500"/>
    <s v="Expense"/>
    <s v="Journal Entry-134715 23.03 Anders Correction"/>
    <n v="838"/>
    <m/>
    <n v="838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632"/>
    <d v="2023-03-31T00:00:00"/>
    <m/>
    <d v="2023-03-01T00:00:00"/>
    <s v="Journal"/>
    <s v="JE792"/>
    <s v="Journal"/>
    <s v="Bluegrass Water"/>
    <m/>
    <n v="184200"/>
    <s v="Other Current Asset"/>
    <s v="Journal Entry-135025 23.03 KY OBD Transfer"/>
    <m/>
    <n v="16884.41"/>
    <n v="-16884.4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632"/>
    <d v="2023-03-31T00:00:00"/>
    <m/>
    <d v="2023-03-01T00:00:00"/>
    <s v="Journal"/>
    <s v="JE792"/>
    <s v="Journal"/>
    <s v="Bluegrass Water"/>
    <m/>
    <n v="233000"/>
    <s v="Long Term Liability"/>
    <s v="Journal Entry-135025 23.03 KY OBD Transfer"/>
    <n v="16884.41"/>
    <m/>
    <n v="16884.4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632"/>
    <d v="2023-03-31T00:00:00"/>
    <m/>
    <d v="2023-03-01T00:00:00"/>
    <s v="Journal"/>
    <s v="JE792"/>
    <s v="Journal"/>
    <s v="Bluegrass Water"/>
    <m/>
    <n v="144000"/>
    <s v="Accounts Receivable"/>
    <s v="Journal Entry-135071 23.03 Bad Debt Reserve"/>
    <m/>
    <n v="2111.64"/>
    <n v="-2111.6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632"/>
    <d v="2023-03-31T00:00:00"/>
    <m/>
    <d v="2023-03-01T00:00:00"/>
    <s v="Journal"/>
    <s v="JE792"/>
    <s v="Journal"/>
    <s v="Bluegrass Water"/>
    <m/>
    <n v="904000"/>
    <s v="Expense"/>
    <s v="Journal Entry-135071 23.03 Bad Debt Reserve"/>
    <n v="2111.64"/>
    <m/>
    <n v="2111.6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632"/>
    <d v="2023-03-31T00:00:00"/>
    <m/>
    <d v="2023-03-01T00:00:00"/>
    <s v="Journal"/>
    <s v="JE792"/>
    <s v="Journal"/>
    <s v="Bluegrass Water"/>
    <m/>
    <n v="131112"/>
    <s v="Bank"/>
    <s v="Journal Entry- Cash and AP Activity"/>
    <m/>
    <n v="2862.05"/>
    <n v="-2862.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632"/>
    <d v="2023-03-31T00:00:00"/>
    <m/>
    <d v="2023-03-01T00:00:00"/>
    <s v="Journal"/>
    <s v="JE792"/>
    <s v="Journal"/>
    <s v="Bluegrass Water"/>
    <m/>
    <n v="131612"/>
    <s v="Bank"/>
    <s v="Journal Entry- Cash and AP Activity"/>
    <m/>
    <n v="448577.05"/>
    <n v="-448577.0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632"/>
    <d v="2023-03-31T00:00:00"/>
    <m/>
    <d v="2023-03-01T00:00:00"/>
    <s v="Journal"/>
    <s v="JE792"/>
    <s v="Journal"/>
    <s v="Bluegrass Water"/>
    <s v="Legacy Vendor"/>
    <n v="232000"/>
    <s v="Accounts Payable"/>
    <s v="Journal Entry- Cash and AP Activity"/>
    <m/>
    <n v="43940.18"/>
    <n v="-43940.18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000028-760-701-"/>
    <n v="47"/>
    <m/>
    <n v="47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INV168085 KY-"/>
    <n v="548.41"/>
    <m/>
    <n v="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INV168085 KY-Based On A/P Invoices 103619."/>
    <m/>
    <n v="548.41"/>
    <n v="-548.41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408160"/>
    <s v="Expense"/>
    <s v="AP-Tax Extension-"/>
    <n v="175"/>
    <m/>
    <n v="175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Property"/>
    <m/>
    <n v="408160"/>
    <n v="0"/>
  </r>
  <r>
    <n v="4352"/>
    <d v="2023-04-30T00:00:00"/>
    <m/>
    <d v="2023-04-01T00:00:00"/>
    <s v="Journal"/>
    <s v="JE812"/>
    <s v="Journal"/>
    <s v="Bluegrass Water"/>
    <m/>
    <n v="903100"/>
    <s v="Expense"/>
    <s v="AP-232025 BL-"/>
    <n v="33.76"/>
    <m/>
    <n v="33.7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03100"/>
    <s v="Expense"/>
    <s v="AP-232025 BG-"/>
    <n v="33.76"/>
    <m/>
    <n v="33.7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23500"/>
    <s v="Expense"/>
    <s v="AP-11001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630300"/>
    <s v="Expense"/>
    <s v="AP-11558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352"/>
    <d v="2023-04-30T00:00:00"/>
    <m/>
    <d v="2023-04-01T00:00:00"/>
    <s v="Journal"/>
    <s v="JE812"/>
    <s v="Journal"/>
    <s v="Bluegrass Water"/>
    <m/>
    <n v="730000"/>
    <s v="Expense"/>
    <s v="AP-11558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732"/>
    <m/>
    <n v="73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2356"/>
    <m/>
    <n v="2356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523"/>
    <m/>
    <n v="523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669"/>
    <m/>
    <n v="66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4381"/>
    <m/>
    <n v="4381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298"/>
    <m/>
    <n v="298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Pay App Request #29-"/>
    <n v="1256"/>
    <m/>
    <n v="1256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635000"/>
    <s v="Expense"/>
    <s v="AP-L23003615-"/>
    <n v="1703.5"/>
    <m/>
    <n v="1703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16-"/>
    <n v="319.75"/>
    <m/>
    <n v="319.7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22-"/>
    <n v="319.75"/>
    <m/>
    <n v="319.7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23-"/>
    <n v="319.75"/>
    <m/>
    <n v="319.7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32-"/>
    <n v="319.75"/>
    <m/>
    <n v="319.7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34-"/>
    <n v="1703.5"/>
    <m/>
    <n v="17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0-"/>
    <n v="1703.5"/>
    <m/>
    <n v="1703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1-"/>
    <n v="1703.5"/>
    <m/>
    <n v="1703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L23003662-"/>
    <n v="1703.5"/>
    <m/>
    <n v="1703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711000"/>
    <s v="Expense"/>
    <s v="AP-11999-"/>
    <n v="1400"/>
    <m/>
    <n v="140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52"/>
    <d v="2023-04-30T00:00:00"/>
    <m/>
    <d v="2023-04-01T00:00:00"/>
    <s v="Journal"/>
    <s v="JE812"/>
    <s v="Journal"/>
    <s v="Bluegrass Water"/>
    <m/>
    <n v="729000"/>
    <s v="Expense"/>
    <s v="AP-11999-"/>
    <n v="1050"/>
    <m/>
    <n v="105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352"/>
    <d v="2023-04-30T00:00:00"/>
    <m/>
    <d v="2023-04-01T00:00:00"/>
    <s v="Journal"/>
    <s v="JE812"/>
    <s v="Journal"/>
    <s v="Bluegrass Water"/>
    <m/>
    <n v="730206"/>
    <s v="Expense"/>
    <s v="AP-12000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Customer Services"/>
    <s v="Sewer"/>
    <n v="730206"/>
    <s v="Delaplain Disposal Co"/>
  </r>
  <r>
    <n v="4352"/>
    <d v="2023-04-30T00:00:00"/>
    <m/>
    <d v="2023-04-01T00:00:00"/>
    <s v="Journal"/>
    <s v="JE812"/>
    <s v="Journal"/>
    <s v="Bluegrass Water"/>
    <m/>
    <n v="730601"/>
    <s v="Expense"/>
    <s v="AP-12000-"/>
    <n v="70"/>
    <m/>
    <n v="70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352"/>
    <d v="2023-04-30T00:00:00"/>
    <m/>
    <d v="2023-04-01T00:00:00"/>
    <s v="Journal"/>
    <s v="JE812"/>
    <s v="Journal"/>
    <s v="Bluegrass Water"/>
    <m/>
    <n v="730204"/>
    <s v="Expense"/>
    <s v="AP-12000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52"/>
    <d v="2023-04-30T00:00:00"/>
    <m/>
    <d v="2023-04-01T00:00:00"/>
    <s v="Journal"/>
    <s v="JE812"/>
    <s v="Journal"/>
    <s v="Bluegrass Water"/>
    <m/>
    <n v="711000"/>
    <s v="Expense"/>
    <s v="AP-12000-"/>
    <n v="1408"/>
    <m/>
    <n v="1408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2001-"/>
    <n v="2850"/>
    <m/>
    <n v="285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730204"/>
    <s v="Expense"/>
    <s v="AP-12001-"/>
    <n v="245"/>
    <m/>
    <n v="245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352"/>
    <d v="2023-04-30T00:00:00"/>
    <m/>
    <d v="2023-04-01T00:00:00"/>
    <s v="Journal"/>
    <s v="JE812"/>
    <s v="Journal"/>
    <s v="Bluegrass Water"/>
    <m/>
    <n v="730601"/>
    <s v="Expense"/>
    <s v="AP-12001-"/>
    <n v="210"/>
    <m/>
    <n v="21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352"/>
    <d v="2023-04-30T00:00:00"/>
    <m/>
    <d v="2023-04-01T00:00:00"/>
    <s v="Journal"/>
    <s v="JE812"/>
    <s v="Journal"/>
    <s v="Bluegrass Water"/>
    <m/>
    <n v="730603"/>
    <s v="Expense"/>
    <s v="AP-12010-"/>
    <n v="305.91000000000003"/>
    <m/>
    <n v="305.91000000000003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352"/>
    <d v="2023-04-30T00:00:00"/>
    <m/>
    <d v="2023-04-01T00:00:00"/>
    <s v="Journal"/>
    <s v="JE812"/>
    <s v="Journal"/>
    <s v="Bluegrass Water"/>
    <m/>
    <n v="730601"/>
    <s v="Expense"/>
    <s v="AP-12010-"/>
    <n v="140"/>
    <m/>
    <n v="140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12011-"/>
    <n v="1185"/>
    <m/>
    <n v="118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730204"/>
    <s v="Expense"/>
    <s v="AP-12011-"/>
    <n v="140"/>
    <m/>
    <n v="14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52"/>
    <d v="2023-04-30T00:00:00"/>
    <m/>
    <d v="2023-04-01T00:00:00"/>
    <s v="Journal"/>
    <s v="JE812"/>
    <s v="Journal"/>
    <s v="Bluegrass Water"/>
    <m/>
    <n v="711000"/>
    <s v="Expense"/>
    <s v="AP-12011-"/>
    <n v="605"/>
    <m/>
    <n v="605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352"/>
    <d v="2023-04-30T00:00:00"/>
    <m/>
    <d v="2023-04-01T00:00:00"/>
    <s v="Journal"/>
    <s v="JE812"/>
    <s v="Journal"/>
    <s v="Bluegrass Water"/>
    <m/>
    <n v="711000"/>
    <s v="Expense"/>
    <s v="AP-12012-"/>
    <n v="2062"/>
    <m/>
    <n v="2062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2012-"/>
    <n v="840"/>
    <m/>
    <n v="84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729000"/>
    <s v="Expense"/>
    <s v="AP-12012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2013-"/>
    <n v="2444.75"/>
    <m/>
    <n v="2444.7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2014-"/>
    <n v="3755.34"/>
    <m/>
    <n v="3755.34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720000"/>
    <s v="Expense"/>
    <s v="AP-12014-"/>
    <n v="210"/>
    <m/>
    <n v="210"/>
    <s v="KY-Lake Columbia : KY-Lake Columbia-WW"/>
    <x v="11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24T00:00:00"/>
    <s v="Sewer - Materials and Supplies"/>
    <s v="Sewer"/>
    <n v="720000"/>
    <s v="Lake Columbia Utilities"/>
  </r>
  <r>
    <n v="4352"/>
    <d v="2023-04-30T00:00:00"/>
    <m/>
    <d v="2023-04-01T00:00:00"/>
    <s v="Journal"/>
    <s v="JE812"/>
    <s v="Journal"/>
    <s v="Bluegrass Water"/>
    <m/>
    <n v="730601"/>
    <s v="Expense"/>
    <s v="AP-12014-"/>
    <n v="770"/>
    <m/>
    <n v="77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2016-"/>
    <n v="24538.21"/>
    <m/>
    <n v="24538.21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730601"/>
    <s v="Expense"/>
    <s v="AP-12016-"/>
    <n v="105"/>
    <m/>
    <n v="10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352"/>
    <d v="2023-04-30T00:00:00"/>
    <m/>
    <d v="2023-04-01T00:00:00"/>
    <s v="Journal"/>
    <s v="JE812"/>
    <s v="Journal"/>
    <s v="Bluegrass Water"/>
    <m/>
    <n v="711000"/>
    <s v="Expense"/>
    <s v="AP-12016-"/>
    <n v="3899.25"/>
    <m/>
    <n v="3899.2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52"/>
    <d v="2023-04-30T00:00:00"/>
    <m/>
    <d v="2023-04-01T00:00:00"/>
    <s v="Journal"/>
    <s v="JE812"/>
    <s v="Journal"/>
    <s v="Bluegrass Water"/>
    <m/>
    <n v="730204"/>
    <s v="Expense"/>
    <s v="AP-12016-"/>
    <n v="367.5"/>
    <m/>
    <n v="367.5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352"/>
    <d v="2023-04-30T00:00:00"/>
    <m/>
    <d v="2023-04-01T00:00:00"/>
    <s v="Journal"/>
    <s v="JE812"/>
    <s v="Journal"/>
    <s v="Bluegrass Water"/>
    <m/>
    <n v="718000"/>
    <s v="Expense"/>
    <s v="AP-12018-"/>
    <n v="64.12"/>
    <m/>
    <n v="64.12"/>
    <s v="KY-Marshall Ridge : KY-Marshall Ridge-WW"/>
    <x v="18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11-19T00:00:00"/>
    <s v="Sewer - Chemicals"/>
    <s v="Sewer"/>
    <n v="718000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2019-"/>
    <n v="22932.11"/>
    <m/>
    <n v="22932.11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729000"/>
    <s v="Expense"/>
    <s v="AP-12019-"/>
    <n v="350"/>
    <m/>
    <n v="35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52"/>
    <d v="2023-04-30T00:00:00"/>
    <m/>
    <d v="2023-04-01T00:00:00"/>
    <s v="Journal"/>
    <s v="JE812"/>
    <s v="Journal"/>
    <s v="Bluegrass Water"/>
    <m/>
    <n v="730601"/>
    <s v="Expense"/>
    <s v="AP-12019-"/>
    <n v="350"/>
    <m/>
    <n v="35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352"/>
    <d v="2023-04-30T00:00:00"/>
    <m/>
    <d v="2023-04-01T00:00:00"/>
    <s v="Journal"/>
    <s v="JE812"/>
    <s v="Journal"/>
    <s v="Bluegrass Water"/>
    <m/>
    <n v="718000"/>
    <s v="Expense"/>
    <s v="AP-12019-"/>
    <n v="1040.17"/>
    <m/>
    <n v="1040.17"/>
    <s v="KY-Persimmon Ridge : KY-Persimmon Ridge-WW"/>
    <x v="2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16T00:00:00"/>
    <s v="Sewer - Chemicals"/>
    <s v="Sewer"/>
    <n v="718000"/>
    <s v="Persimmon Ridge"/>
  </r>
  <r>
    <n v="4352"/>
    <d v="2023-04-30T00:00:00"/>
    <m/>
    <d v="2023-04-01T00:00:00"/>
    <s v="Journal"/>
    <s v="JE812"/>
    <s v="Journal"/>
    <s v="Bluegrass Water"/>
    <m/>
    <n v="730204"/>
    <s v="Expense"/>
    <s v="AP-12019-"/>
    <n v="87.5"/>
    <m/>
    <n v="8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2020-"/>
    <n v="6207.14"/>
    <m/>
    <n v="6207.14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718000"/>
    <s v="Expense"/>
    <s v="AP-12020-"/>
    <n v="130.79"/>
    <m/>
    <n v="130.79"/>
    <s v="KY-Randview-WW"/>
    <x v="1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11-19T00:00:00"/>
    <s v="Sewer - Chemicals"/>
    <s v="Sewer"/>
    <n v="718000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12021-"/>
    <n v="7817.97"/>
    <m/>
    <n v="7817.97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730601"/>
    <s v="Expense"/>
    <s v="AP-12021-"/>
    <n v="1322.66"/>
    <m/>
    <n v="1322.66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352"/>
    <d v="2023-04-30T00:00:00"/>
    <m/>
    <d v="2023-04-01T00:00:00"/>
    <s v="Journal"/>
    <s v="JE812"/>
    <s v="Journal"/>
    <s v="Bluegrass Water"/>
    <m/>
    <n v="730204"/>
    <s v="Expense"/>
    <s v="AP-12021-"/>
    <n v="866.25"/>
    <m/>
    <n v="866.25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2022-"/>
    <n v="2370"/>
    <m/>
    <n v="237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729000"/>
    <s v="Expense"/>
    <s v="AP-12022-"/>
    <n v="1855"/>
    <m/>
    <n v="1855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52"/>
    <d v="2023-04-30T00:00:00"/>
    <m/>
    <d v="2023-04-01T00:00:00"/>
    <s v="Journal"/>
    <s v="JE812"/>
    <s v="Journal"/>
    <s v="Bluegrass Water"/>
    <m/>
    <n v="730000"/>
    <s v="Expense"/>
    <s v="AP-12023-"/>
    <n v="150"/>
    <m/>
    <n v="150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18000"/>
    <s v="Expense"/>
    <s v="AP-12023-"/>
    <n v="524.70000000000005"/>
    <m/>
    <n v="524.70000000000005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352"/>
    <d v="2023-04-30T00:00:00"/>
    <m/>
    <d v="2023-04-01T00:00:00"/>
    <s v="Journal"/>
    <s v="JE812"/>
    <s v="Journal"/>
    <s v="Bluegrass Water"/>
    <m/>
    <n v="730204"/>
    <s v="Expense"/>
    <s v="AP-12206-"/>
    <n v="140"/>
    <m/>
    <n v="140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12206-"/>
    <n v="35"/>
    <m/>
    <n v="35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2206-"/>
    <n v="3162.01"/>
    <m/>
    <n v="3162.01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30601"/>
    <s v="Expense"/>
    <s v="AP-12206-"/>
    <n v="420"/>
    <m/>
    <n v="42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352"/>
    <d v="2023-04-30T00:00:00"/>
    <m/>
    <d v="2023-04-01T00:00:00"/>
    <s v="Journal"/>
    <s v="JE812"/>
    <s v="Journal"/>
    <s v="Bluegrass Water"/>
    <m/>
    <n v="923600"/>
    <s v="Expense"/>
    <s v="AP-7276-BL-"/>
    <n v="1461.63"/>
    <m/>
    <n v="146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6-BL-Based On A/P Invoices 108573."/>
    <m/>
    <n v="1461.63"/>
    <n v="-146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6-BL-"/>
    <n v="1641.63"/>
    <m/>
    <n v="1641.6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718000"/>
    <s v="Expense"/>
    <s v="AP-6437709-"/>
    <n v="339.43"/>
    <m/>
    <n v="339.4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AP-264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400"/>
    <s v="Expense"/>
    <s v="AP-67-072-"/>
    <n v="97.5"/>
    <m/>
    <n v="97.5"/>
    <s v="KY-Bluegrass"/>
    <x v="1"/>
    <s v="No"/>
    <s v="Water and Waste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321.5"/>
    <m/>
    <n v="321.5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11"/>
    <m/>
    <n v="111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Lake Columbia : KY-Lake Columbia-WW"/>
    <x v="11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19"/>
    <m/>
    <n v="119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325.5"/>
    <m/>
    <n v="325.5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26"/>
    <m/>
    <n v="126"/>
    <s v="KY-Carriage Park : KY-Carriage Park-WW"/>
    <x v="21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3.5"/>
    <m/>
    <n v="103.5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60"/>
    <m/>
    <n v="160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96"/>
    <m/>
    <n v="96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63.5"/>
    <m/>
    <n v="163.5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67-072-"/>
    <n v="104.5"/>
    <m/>
    <n v="104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83002"/>
    <s v="Other Asset"/>
    <s v="AP-67-072-"/>
    <n v="623"/>
    <m/>
    <n v="623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352"/>
    <d v="2023-04-30T00:00:00"/>
    <m/>
    <d v="2023-04-01T00:00:00"/>
    <s v="Journal"/>
    <s v="JE812"/>
    <s v="Journal"/>
    <s v="Bluegrass Water"/>
    <m/>
    <n v="183002"/>
    <s v="Other Asset"/>
    <s v="AP-67-072-"/>
    <n v="329"/>
    <m/>
    <n v="329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9409-"/>
    <n v="30"/>
    <m/>
    <n v="3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105001"/>
    <s v="Fixed Asset"/>
    <s v="AP-18758-"/>
    <n v="33.75"/>
    <m/>
    <n v="33.7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18779-"/>
    <n v="1746.25"/>
    <m/>
    <n v="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878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81-"/>
    <n v="868.75"/>
    <m/>
    <n v="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8782-"/>
    <n v="850"/>
    <m/>
    <n v="85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8783-"/>
    <n v="290"/>
    <m/>
    <n v="29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52"/>
    <d v="2023-04-30T00:00:00"/>
    <m/>
    <d v="2023-04-01T00:00:00"/>
    <s v="Journal"/>
    <s v="JE812"/>
    <s v="Journal"/>
    <s v="Bluegrass Water"/>
    <m/>
    <n v="105001"/>
    <s v="Fixed Asset"/>
    <s v="AP-18784-"/>
    <n v="33.75"/>
    <m/>
    <n v="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5-"/>
    <n v="33.75"/>
    <m/>
    <n v="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390-"/>
    <n v="396.25"/>
    <m/>
    <n v="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391-"/>
    <n v="33.75"/>
    <m/>
    <n v="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2-"/>
    <n v="33.75"/>
    <m/>
    <n v="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4-"/>
    <n v="33.75"/>
    <m/>
    <n v="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5-"/>
    <n v="33.75"/>
    <m/>
    <n v="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6-"/>
    <n v="33.75"/>
    <m/>
    <n v="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7-"/>
    <n v="101.25"/>
    <m/>
    <n v="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8-"/>
    <n v="280"/>
    <m/>
    <n v="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9-"/>
    <n v="101.25"/>
    <m/>
    <n v="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400-"/>
    <n v="33.75"/>
    <m/>
    <n v="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9400-Based On A/P Invoices 105888."/>
    <m/>
    <n v="33.75"/>
    <n v="-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19399-Based On A/P Invoices 105887."/>
    <m/>
    <n v="101.25"/>
    <n v="-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398-Based On A/P Invoices 105886."/>
    <m/>
    <n v="280"/>
    <n v="-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7-Based On A/P Invoices 105884."/>
    <m/>
    <n v="101.25"/>
    <n v="-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6-Based On A/P Invoices 105883."/>
    <m/>
    <n v="33.75"/>
    <n v="-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5-Based On A/P Invoices 105882."/>
    <m/>
    <n v="33.75"/>
    <n v="-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4-Based On A/P Invoices 105880."/>
    <m/>
    <n v="33.75"/>
    <n v="-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2-Based On A/P Invoices 105878."/>
    <m/>
    <n v="33.75"/>
    <n v="-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1-Based On A/P Invoices 105877."/>
    <m/>
    <n v="33.75"/>
    <n v="-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0-Based On A/P Invoices 105875."/>
    <m/>
    <n v="396.25"/>
    <n v="-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8785-Based On A/P Invoices 105874."/>
    <m/>
    <n v="33.75"/>
    <n v="-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8784-Based On A/P Invoices 105873."/>
    <m/>
    <n v="33.75"/>
    <n v="-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1-Based On A/P Invoices 105869."/>
    <m/>
    <n v="868.75"/>
    <n v="-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8780-Based On A/P Invoices 105867."/>
    <m/>
    <n v="77.5"/>
    <n v="-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79-Based On A/P Invoices 105866."/>
    <m/>
    <n v="1746.25"/>
    <n v="-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83001"/>
    <s v="Other Asset"/>
    <s v="AP-19409-Based On A/P Invoices 105810."/>
    <m/>
    <n v="30"/>
    <n v="-3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105001"/>
    <s v="Fixed Asset"/>
    <s v="AP-18759-"/>
    <n v="33.75"/>
    <m/>
    <n v="33.75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52"/>
    <d v="2023-04-30T00:00:00"/>
    <m/>
    <d v="2023-04-01T00:00:00"/>
    <s v="Journal"/>
    <s v="JE812"/>
    <s v="Journal"/>
    <s v="Bluegrass Water"/>
    <m/>
    <n v="105001"/>
    <s v="Fixed Asset"/>
    <s v="AP-18779-"/>
    <n v="1746.25"/>
    <m/>
    <n v="1746.2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878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8781-"/>
    <n v="868.75"/>
    <m/>
    <n v="868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18784-"/>
    <n v="33.75"/>
    <m/>
    <n v="33.7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352"/>
    <d v="2023-04-30T00:00:00"/>
    <m/>
    <d v="2023-04-01T00:00:00"/>
    <s v="Journal"/>
    <s v="JE812"/>
    <s v="Journal"/>
    <s v="Bluegrass Water"/>
    <m/>
    <n v="105001"/>
    <s v="Fixed Asset"/>
    <s v="AP-18785-"/>
    <n v="33.75"/>
    <m/>
    <n v="3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390-"/>
    <n v="396.25"/>
    <m/>
    <n v="396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391-"/>
    <n v="33.75"/>
    <m/>
    <n v="33.7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2-"/>
    <n v="33.75"/>
    <m/>
    <n v="33.7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394-"/>
    <n v="33.75"/>
    <m/>
    <n v="33.7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395-"/>
    <n v="33.75"/>
    <m/>
    <n v="33.7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396-"/>
    <n v="33.75"/>
    <m/>
    <n v="33.7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52"/>
    <d v="2023-04-30T00:00:00"/>
    <m/>
    <d v="2023-04-01T00:00:00"/>
    <s v="Journal"/>
    <s v="JE812"/>
    <s v="Journal"/>
    <s v="Bluegrass Water"/>
    <m/>
    <n v="105001"/>
    <s v="Fixed Asset"/>
    <s v="AP-19397-"/>
    <n v="101.25"/>
    <m/>
    <n v="101.25"/>
    <s v="KY-Carriage Park : KY-Carriage Park-WW"/>
    <x v="21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Carriage Park"/>
  </r>
  <r>
    <n v="4352"/>
    <d v="2023-04-30T00:00:00"/>
    <m/>
    <d v="2023-04-01T00:00:00"/>
    <s v="Journal"/>
    <s v="JE812"/>
    <s v="Journal"/>
    <s v="Bluegrass Water"/>
    <m/>
    <n v="105001"/>
    <s v="Fixed Asset"/>
    <s v="AP-19398-"/>
    <n v="280"/>
    <m/>
    <n v="28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399-"/>
    <n v="101.25"/>
    <m/>
    <n v="10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52"/>
    <d v="2023-04-30T00:00:00"/>
    <m/>
    <d v="2023-04-01T00:00:00"/>
    <s v="Journal"/>
    <s v="JE812"/>
    <s v="Journal"/>
    <s v="Bluegrass Water"/>
    <m/>
    <n v="105001"/>
    <s v="Fixed Asset"/>
    <s v="AP-19400-"/>
    <n v="33.75"/>
    <m/>
    <n v="33.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105001"/>
    <s v="Fixed Asset"/>
    <s v="AP-2669-"/>
    <n v="12137.34"/>
    <m/>
    <n v="12137.34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06 (2001) EFT-"/>
    <n v="661.76"/>
    <m/>
    <n v="661.76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352"/>
    <d v="2023-04-30T00:00:00"/>
    <m/>
    <d v="2023-04-01T00:00:00"/>
    <s v="Journal"/>
    <s v="JE812"/>
    <s v="Journal"/>
    <s v="Bluegrass Water"/>
    <m/>
    <n v="635000"/>
    <s v="Expense"/>
    <s v="AP-E23003037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38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3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47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635000"/>
    <s v="Expense"/>
    <s v="AP-E23003078-"/>
    <n v="153"/>
    <m/>
    <n v="153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0-44-"/>
    <n v="72.2"/>
    <m/>
    <n v="72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1-44-"/>
    <n v="72.2"/>
    <m/>
    <n v="72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2-44-"/>
    <n v="72.2"/>
    <m/>
    <n v="72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267-44-"/>
    <n v="2121.6"/>
    <m/>
    <n v="2121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20000"/>
    <s v="Expense"/>
    <s v="AP-23.04.11 (204645) EFT-"/>
    <n v="35.86"/>
    <m/>
    <n v="35.8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BG-2021-004 2308390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391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20000"/>
    <s v="Expense"/>
    <s v="AP-23.04.12 (204642) EFT-"/>
    <n v="111.76"/>
    <m/>
    <n v="111.7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105001"/>
    <s v="Fixed Asset"/>
    <s v="AP-19426-"/>
    <n v="522.08000000000004"/>
    <m/>
    <n v="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6-Based On A/P Invoices 105889."/>
    <m/>
    <n v="522.08000000000004"/>
    <n v="-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6-"/>
    <n v="522.08000000000004"/>
    <m/>
    <n v="522.08000000000004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427-"/>
    <n v="1292.08"/>
    <m/>
    <n v="1292.08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428-"/>
    <n v="444.5"/>
    <m/>
    <n v="444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429-"/>
    <n v="2787.08"/>
    <m/>
    <n v="2787.08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05001"/>
    <s v="Fixed Asset"/>
    <s v="AP-19430-"/>
    <n v="994.58"/>
    <m/>
    <n v="994.58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20000"/>
    <s v="Expense"/>
    <s v="AP-Service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1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3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0-44-"/>
    <n v="375.2"/>
    <m/>
    <n v="375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1-44-"/>
    <n v="273.2"/>
    <m/>
    <n v="27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9-44-"/>
    <n v="273.2"/>
    <m/>
    <n v="27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22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12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1-44-"/>
    <n v="276.39999999999998"/>
    <m/>
    <n v="276.3999999999999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492-44-"/>
    <n v="273.2"/>
    <m/>
    <n v="27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18000"/>
    <s v="Expense"/>
    <s v="AP-6445511-"/>
    <n v="1106.98"/>
    <m/>
    <n v="1106.98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13 (8001) EFT-"/>
    <n v="441.72"/>
    <m/>
    <n v="441.7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13 (8002) EFT-"/>
    <n v="855.77"/>
    <m/>
    <n v="855.7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13 (8003) EFT-"/>
    <n v="258.67"/>
    <m/>
    <n v="258.67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352"/>
    <d v="2023-04-30T00:00:00"/>
    <m/>
    <d v="2023-04-01T00:00:00"/>
    <s v="Journal"/>
    <s v="JE812"/>
    <s v="Journal"/>
    <s v="Bluegrass Water"/>
    <m/>
    <n v="105001"/>
    <s v="Fixed Asset"/>
    <s v="AP-19735-"/>
    <n v="155"/>
    <m/>
    <n v="1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736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52"/>
    <d v="2023-04-30T00:00:00"/>
    <m/>
    <d v="2023-04-01T00:00:00"/>
    <s v="Journal"/>
    <s v="JE812"/>
    <s v="Journal"/>
    <s v="Bluegrass Water"/>
    <m/>
    <n v="105001"/>
    <s v="Fixed Asset"/>
    <s v="AP-19737-"/>
    <n v="77.5"/>
    <m/>
    <n v="77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19738-"/>
    <n v="222.5"/>
    <m/>
    <n v="222.5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352"/>
    <d v="2023-04-30T00:00:00"/>
    <m/>
    <d v="2023-04-01T00:00:00"/>
    <s v="Journal"/>
    <s v="JE812"/>
    <s v="Journal"/>
    <s v="Bluegrass Water"/>
    <m/>
    <n v="105001"/>
    <s v="Fixed Asset"/>
    <s v="AP-19739-"/>
    <n v="155"/>
    <m/>
    <n v="15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2308565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20000"/>
    <s v="Expense"/>
    <s v="AP-23.04014 (4012) EFT-"/>
    <n v="62.87"/>
    <m/>
    <n v="62.87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352"/>
    <d v="2023-04-30T00:00:00"/>
    <m/>
    <d v="2023-04-01T00:00:00"/>
    <s v="Journal"/>
    <s v="JE812"/>
    <s v="Journal"/>
    <s v="Bluegrass Water"/>
    <m/>
    <n v="715300"/>
    <s v="Expense"/>
    <s v="AP-23.04014 (4038) EFT-"/>
    <n v="1031.05"/>
    <m/>
    <n v="1031.0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52"/>
    <d v="2023-04-30T00:00:00"/>
    <m/>
    <d v="2023-04-01T00:00:00"/>
    <s v="Journal"/>
    <s v="JE812"/>
    <s v="Journal"/>
    <s v="Bluegrass Water"/>
    <m/>
    <n v="718000"/>
    <s v="Expense"/>
    <s v="AP-6448635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352"/>
    <d v="2023-04-30T00:00:00"/>
    <m/>
    <d v="2023-04-01T00:00:00"/>
    <s v="Journal"/>
    <s v="JE812"/>
    <s v="Journal"/>
    <s v="Bluegrass Water"/>
    <m/>
    <n v="718000"/>
    <s v="Expense"/>
    <s v="AP-6450385-"/>
    <n v="3736.5"/>
    <m/>
    <n v="3736.5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352"/>
    <d v="2023-04-30T00:00:00"/>
    <m/>
    <d v="2023-04-01T00:00:00"/>
    <s v="Journal"/>
    <s v="JE812"/>
    <s v="Journal"/>
    <s v="Bluegrass Water"/>
    <m/>
    <n v="718000"/>
    <s v="Expense"/>
    <s v="AP-6450386-"/>
    <n v="1462.8"/>
    <m/>
    <n v="1462.8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352"/>
    <d v="2023-04-30T00:00:00"/>
    <m/>
    <d v="2023-04-01T00:00:00"/>
    <s v="Journal"/>
    <s v="JE812"/>
    <s v="Journal"/>
    <s v="Bluegrass Water"/>
    <m/>
    <n v="718000"/>
    <s v="Expense"/>
    <s v="AP-6450387-"/>
    <n v="2438"/>
    <m/>
    <n v="2438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352"/>
    <d v="2023-04-30T00:00:00"/>
    <m/>
    <d v="2023-04-01T00:00:00"/>
    <s v="Journal"/>
    <s v="JE812"/>
    <s v="Journal"/>
    <s v="Bluegrass Water"/>
    <m/>
    <n v="718000"/>
    <s v="Expense"/>
    <s v="AP-6450389-"/>
    <n v="487.6"/>
    <m/>
    <n v="487.6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352"/>
    <d v="2023-04-30T00:00:00"/>
    <m/>
    <d v="2023-04-01T00:00:00"/>
    <s v="Journal"/>
    <s v="JE812"/>
    <s v="Journal"/>
    <s v="Bluegrass Water"/>
    <m/>
    <n v="718000"/>
    <s v="Expense"/>
    <s v="AP-6450390-"/>
    <n v="975.2"/>
    <m/>
    <n v="975.2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52"/>
    <d v="2023-04-30T00:00:00"/>
    <m/>
    <d v="2023-04-01T00:00:00"/>
    <s v="Journal"/>
    <s v="JE812"/>
    <s v="Journal"/>
    <s v="Bluegrass Water"/>
    <m/>
    <n v="715300"/>
    <s v="Expense"/>
    <s v="AP-23.04.17 (3881) EFT-"/>
    <n v="180.52"/>
    <m/>
    <n v="180.5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690-44-"/>
    <n v="276.39999999999998"/>
    <m/>
    <n v="276.3999999999999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52"/>
    <d v="2023-04-30T00:00:00"/>
    <m/>
    <d v="2023-04-01T00:00:00"/>
    <s v="Journal"/>
    <s v="JE812"/>
    <s v="Journal"/>
    <s v="Bluegrass Water"/>
    <m/>
    <n v="730000"/>
    <s v="Expense"/>
    <s v="AP-BG-2021-004 2308691-44-"/>
    <n v="276.39999999999998"/>
    <m/>
    <n v="276.3999999999999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489.39"/>
    <m/>
    <n v="489.39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62.11"/>
    <m/>
    <n v="62.11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28.55"/>
    <m/>
    <n v="228.5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91.92"/>
    <m/>
    <n v="91.9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83.2"/>
    <m/>
    <n v="283.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39.67"/>
    <m/>
    <n v="839.67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4.46"/>
    <m/>
    <n v="84.4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69.56"/>
    <m/>
    <n v="69.5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397.48"/>
    <m/>
    <n v="397.4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59.62"/>
    <m/>
    <n v="59.6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14.83"/>
    <m/>
    <n v="814.83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322.95"/>
    <m/>
    <n v="322.9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4.46"/>
    <m/>
    <n v="84.46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886.87"/>
    <m/>
    <n v="886.87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29.18"/>
    <m/>
    <n v="129.18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442.19"/>
    <m/>
    <n v="442.1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04.34"/>
    <m/>
    <n v="104.34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73.9"/>
    <m/>
    <n v="173.9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23.58"/>
    <m/>
    <n v="223.5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79.5"/>
    <m/>
    <n v="79.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96.25"/>
    <m/>
    <n v="196.2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63.33"/>
    <m/>
    <n v="263.33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19.24"/>
    <m/>
    <n v="119.24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111.79"/>
    <m/>
    <n v="111.7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52"/>
    <d v="2023-04-30T00:00:00"/>
    <m/>
    <d v="2023-04-01T00:00:00"/>
    <s v="Journal"/>
    <s v="JE812"/>
    <s v="Journal"/>
    <s v="Bluegrass Water"/>
    <m/>
    <n v="903100"/>
    <s v="Expense"/>
    <s v="AP-2575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018 (2219) EFT-"/>
    <n v="1843.49"/>
    <m/>
    <n v="1843.4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796-44-"/>
    <n v="269.2"/>
    <m/>
    <n v="269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798-44-"/>
    <n v="226"/>
    <m/>
    <n v="22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0-44-"/>
    <n v="226"/>
    <m/>
    <n v="226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1-44-"/>
    <n v="276.39999999999998"/>
    <m/>
    <n v="276.3999999999999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7-44-"/>
    <n v="273.2"/>
    <m/>
    <n v="273.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09-44-"/>
    <n v="276.39999999999998"/>
    <m/>
    <n v="276.39999999999998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10-44-"/>
    <n v="276.39999999999998"/>
    <m/>
    <n v="276.3999999999999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2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3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8874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615100"/>
    <s v="Expense"/>
    <s v="AP-23.04.20 (4001) EFT-"/>
    <n v="71.62"/>
    <m/>
    <n v="71.62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352"/>
    <d v="2023-04-30T00:00:00"/>
    <m/>
    <d v="2023-04-01T00:00:00"/>
    <s v="Journal"/>
    <s v="JE812"/>
    <s v="Journal"/>
    <s v="Bluegrass Water"/>
    <m/>
    <n v="718000"/>
    <s v="Expense"/>
    <s v="AP-6453703-"/>
    <n v="1480.33"/>
    <m/>
    <n v="1480.3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52"/>
    <d v="2023-04-30T00:00:00"/>
    <m/>
    <d v="2023-04-01T00:00:00"/>
    <s v="Journal"/>
    <s v="JE812"/>
    <s v="Journal"/>
    <s v="Bluegrass Water"/>
    <m/>
    <n v="615100"/>
    <s v="Expense"/>
    <s v="AP-23.04.21 (5770) EFT-"/>
    <n v="37.700000000000003"/>
    <m/>
    <n v="37.70000000000000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615100"/>
    <s v="Expense"/>
    <s v="AP-23.04.21 (5771) EFT-"/>
    <n v="512.14"/>
    <m/>
    <n v="512.1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505997 KKY-"/>
    <n v="477.36"/>
    <m/>
    <n v="477.36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5-44-"/>
    <n v="276.39999999999998"/>
    <m/>
    <n v="276.3999999999999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7-44-"/>
    <n v="273.2"/>
    <m/>
    <n v="27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BG-2021-004 2309078-44-"/>
    <n v="276.39999999999998"/>
    <m/>
    <n v="276.3999999999999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52"/>
    <d v="2023-04-30T00:00:00"/>
    <m/>
    <d v="2023-04-01T00:00:00"/>
    <s v="Journal"/>
    <s v="JE812"/>
    <s v="Journal"/>
    <s v="Bluegrass Water"/>
    <m/>
    <n v="730000"/>
    <s v="Expense"/>
    <s v="AP-2309076-44-"/>
    <n v="375.2"/>
    <m/>
    <n v="375.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4 (3244) EFT-"/>
    <n v="662.92"/>
    <m/>
    <n v="662.92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715300"/>
    <s v="Expense"/>
    <s v="AP-23.4.24 (0326)-"/>
    <n v="115.45"/>
    <m/>
    <n v="115.45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352"/>
    <d v="2023-04-30T00:00:00"/>
    <m/>
    <d v="2023-04-01T00:00:00"/>
    <s v="Journal"/>
    <s v="JE812"/>
    <s v="Journal"/>
    <s v="Bluegrass Water"/>
    <m/>
    <n v="183001"/>
    <s v="Other Asset"/>
    <s v="AP-19764-"/>
    <n v="1890"/>
    <m/>
    <n v="18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184-44-"/>
    <n v="375.2"/>
    <m/>
    <n v="375.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30000"/>
    <s v="Expense"/>
    <s v="AP-BG-2021-004 2309180-44-"/>
    <n v="276.39999999999998"/>
    <m/>
    <n v="276.3999999999999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715300"/>
    <s v="Expense"/>
    <s v="AP-23.04.25 (3984) EFT-"/>
    <n v="235.12"/>
    <m/>
    <n v="235.12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352"/>
    <d v="2023-04-30T00:00:00"/>
    <m/>
    <d v="2023-04-01T00:00:00"/>
    <s v="Journal"/>
    <s v="JE812"/>
    <s v="Journal"/>
    <s v="Bluegrass Water"/>
    <m/>
    <n v="615100"/>
    <s v="Expense"/>
    <s v="AP-23.04.25 (247012) EFT-"/>
    <n v="151.96"/>
    <m/>
    <n v="151.9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25 (225531) EFT-"/>
    <n v="82.29"/>
    <m/>
    <n v="82.2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25 (225519) EFT-"/>
    <n v="146.72999999999999"/>
    <m/>
    <n v="146.72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720000"/>
    <s v="Expense"/>
    <s v="AP-23.04.25 (1650) EFT-"/>
    <n v="46.67"/>
    <m/>
    <n v="46.67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352"/>
    <d v="2023-04-30T00:00:00"/>
    <m/>
    <d v="2023-04-01T00:00:00"/>
    <s v="Journal"/>
    <s v="JE812"/>
    <s v="Journal"/>
    <s v="Bluegrass Water"/>
    <m/>
    <n v="715300"/>
    <s v="Expense"/>
    <s v="AP-4.25.23 (3001) EFT-"/>
    <n v="56.5"/>
    <m/>
    <n v="56.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20000"/>
    <s v="Expense"/>
    <s v="AP-23.04.25 (3002) EFT-"/>
    <n v="176.1"/>
    <m/>
    <n v="176.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3) EFT-"/>
    <n v="98.7"/>
    <m/>
    <n v="98.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3 (3004) EFT-"/>
    <n v="100.83"/>
    <m/>
    <n v="100.8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5) EFT-"/>
    <n v="24.13"/>
    <m/>
    <n v="24.1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5 (3006) EFT-"/>
    <n v="2031.97"/>
    <m/>
    <n v="2031.9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52"/>
    <d v="2023-04-30T00:00:00"/>
    <m/>
    <d v="2023-04-01T00:00:00"/>
    <s v="Journal"/>
    <s v="JE812"/>
    <s v="Journal"/>
    <s v="Bluegrass Water"/>
    <m/>
    <n v="166000"/>
    <s v="Other Current Asset"/>
    <s v="AP-KY0090956 23.04.26-"/>
    <n v="3700.35"/>
    <m/>
    <n v="3700.35"/>
    <s v="KY-Persimmon Ridge : KY-Persimmon Ridge-WW"/>
    <x v="2"/>
    <s v="No"/>
    <s v="Wastewater"/>
    <s v="Kentucky State Treasurer"/>
    <m/>
    <m/>
    <s v="ZZ-IGNORE"/>
    <m/>
    <s v="Other Assets"/>
    <s v="Other Current Assets"/>
    <s v="Kentucky State Treasurer"/>
    <d v="2019-09-16T00:00:00"/>
    <s v="Prepayments"/>
    <m/>
    <n v="166000"/>
    <s v="Persimmon Ridge"/>
  </r>
  <r>
    <n v="4352"/>
    <d v="2023-04-30T00:00:00"/>
    <m/>
    <d v="2023-04-01T00:00:00"/>
    <s v="Journal"/>
    <s v="JE812"/>
    <s v="Journal"/>
    <s v="Bluegrass Water"/>
    <m/>
    <n v="715300"/>
    <s v="Expense"/>
    <s v="AP-23.04.26 (1350) EFT-"/>
    <n v="304.89999999999998"/>
    <m/>
    <n v="304.899999999999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6 (1351) EFT-"/>
    <n v="23.59"/>
    <m/>
    <n v="23.5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6 (1352) EFT-"/>
    <n v="23.02"/>
    <m/>
    <n v="23.0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6 (5863) EFT-"/>
    <n v="2469.4299999999998"/>
    <m/>
    <n v="2469.42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26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2720-"/>
    <n v="1260"/>
    <m/>
    <n v="1260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2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3-44-"/>
    <n v="276.39999999999998"/>
    <m/>
    <n v="276.3999999999999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4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05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52"/>
    <d v="2023-04-30T00:00:00"/>
    <m/>
    <d v="2023-04-01T00:00:00"/>
    <s v="Journal"/>
    <s v="JE812"/>
    <s v="Journal"/>
    <s v="Bluegrass Water"/>
    <m/>
    <n v="730000"/>
    <s v="Expense"/>
    <s v="AP-BG-2021-004 2309343-44-"/>
    <n v="217.3"/>
    <m/>
    <n v="217.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52"/>
    <d v="2023-04-30T00:00:00"/>
    <m/>
    <d v="2023-04-01T00:00:00"/>
    <s v="Journal"/>
    <s v="JE812"/>
    <s v="Journal"/>
    <s v="Bluegrass Water"/>
    <m/>
    <n v="615100"/>
    <s v="Expense"/>
    <s v="AP-23.04.28 (8600) EFT-"/>
    <n v="34.92"/>
    <m/>
    <n v="34.9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8 (8004) EFT-"/>
    <n v="284.8"/>
    <m/>
    <n v="284.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352"/>
    <d v="2023-04-30T00:00:00"/>
    <m/>
    <d v="2023-04-01T00:00:00"/>
    <s v="Journal"/>
    <s v="JE812"/>
    <s v="Journal"/>
    <s v="Bluegrass Water"/>
    <m/>
    <n v="923500"/>
    <s v="Expense"/>
    <s v="AP-650430745-"/>
    <n v="707.63"/>
    <m/>
    <n v="707.63"/>
    <s v="KY-Bluegrass"/>
    <x v="1"/>
    <s v="No"/>
    <s v="Water and Wastewater"/>
    <s v="UHY Advisors"/>
    <m/>
    <m/>
    <s v="OSS - Accounting"/>
    <s v="Outside Service (Auditor/Accounting)"/>
    <s v="Admin &amp; General"/>
    <s v="General &amp; Administrative"/>
    <s v="UHY Advisors"/>
    <m/>
    <s v="OSS - Audit and Accounting"/>
    <m/>
    <n v="923500"/>
    <n v="0"/>
  </r>
  <r>
    <n v="4352"/>
    <d v="2023-04-30T00:00:00"/>
    <m/>
    <d v="2023-04-01T00:00:00"/>
    <s v="Journal"/>
    <s v="JE812"/>
    <s v="Journal"/>
    <s v="Bluegrass Water"/>
    <m/>
    <n v="427000"/>
    <s v="Expense"/>
    <s v="AP-23.028 (00145096)-"/>
    <n v="16191.67"/>
    <m/>
    <n v="16191.67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352"/>
    <d v="2023-04-30T00:00:00"/>
    <m/>
    <d v="2023-04-01T00:00:00"/>
    <s v="Journal"/>
    <s v="JE812"/>
    <s v="Journal"/>
    <s v="Bluegrass Water"/>
    <m/>
    <n v="715300"/>
    <s v="Expense"/>
    <s v="AP-23.04.28 (3102) EFT-"/>
    <n v="169.62"/>
    <m/>
    <n v="169.6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52"/>
    <d v="2023-04-30T00:00:00"/>
    <m/>
    <d v="2023-04-01T00:00:00"/>
    <s v="Journal"/>
    <s v="JE812"/>
    <s v="Journal"/>
    <s v="Bluegrass Water"/>
    <m/>
    <n v="715300"/>
    <s v="Expense"/>
    <s v="AP-23.04.28 (3202) EFT-"/>
    <n v="665.43"/>
    <m/>
    <n v="665.4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52"/>
    <d v="2023-04-30T00:00:00"/>
    <m/>
    <d v="2023-04-01T00:00:00"/>
    <s v="Journal"/>
    <s v="JE812"/>
    <s v="Journal"/>
    <s v="Bluegrass Water"/>
    <m/>
    <n v="720000"/>
    <s v="Expense"/>
    <s v="AP-23.04.28 (5000) EFT-"/>
    <n v="68.88"/>
    <m/>
    <n v="68.8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352"/>
    <d v="2023-04-30T00:00:00"/>
    <m/>
    <d v="2023-04-01T00:00:00"/>
    <s v="Journal"/>
    <s v="JE812"/>
    <s v="Journal"/>
    <s v="Bluegrass Water"/>
    <m/>
    <n v="186001"/>
    <s v="Other Asset"/>
    <s v="AP-PS-INV103329-"/>
    <n v="7323.75"/>
    <m/>
    <n v="7323.7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352"/>
    <d v="2023-04-30T00:00:00"/>
    <m/>
    <d v="2023-04-01T00:00:00"/>
    <s v="Journal"/>
    <s v="JE812"/>
    <s v="Journal"/>
    <s v="Bluegrass Water"/>
    <m/>
    <n v="715300"/>
    <s v="Expense"/>
    <s v="AP-23.04.30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352"/>
    <d v="2023-04-30T00:00:00"/>
    <m/>
    <d v="2023-04-01T00:00:00"/>
    <s v="Journal"/>
    <s v="JE812"/>
    <s v="Journal"/>
    <s v="Bluegrass Water"/>
    <m/>
    <n v="715300"/>
    <s v="Expense"/>
    <s v="AP-23.04.30 (4701746543)-"/>
    <n v="88.18"/>
    <m/>
    <n v="88.1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30 (4001723697)-"/>
    <n v="103.79"/>
    <m/>
    <n v="103.79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720000"/>
    <s v="Expense"/>
    <s v="AP-23.04.30 (4002) EFT-"/>
    <n v="66.75"/>
    <m/>
    <n v="66.75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352"/>
    <d v="2023-04-30T00:00:00"/>
    <m/>
    <d v="2023-04-01T00:00:00"/>
    <s v="Journal"/>
    <s v="JE812"/>
    <s v="Journal"/>
    <s v="Bluegrass Water"/>
    <m/>
    <n v="715300"/>
    <s v="Expense"/>
    <s v="AP-23.04.30 (2326) EFT-"/>
    <n v="220.75"/>
    <m/>
    <n v="220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923400"/>
    <s v="Expense"/>
    <s v="AP-5307373-"/>
    <n v="1760"/>
    <m/>
    <n v="1760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52"/>
    <d v="2023-04-30T00:00:00"/>
    <m/>
    <d v="2023-04-01T00:00:00"/>
    <s v="Journal"/>
    <s v="JE812"/>
    <s v="Journal"/>
    <s v="Bluegrass Water"/>
    <m/>
    <n v="186001"/>
    <s v="Other Asset"/>
    <s v="AP-5307374-"/>
    <n v="51899.5"/>
    <m/>
    <n v="51899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352"/>
    <d v="2023-04-30T00:00:00"/>
    <m/>
    <d v="2023-04-01T00:00:00"/>
    <s v="Journal"/>
    <s v="JE812"/>
    <s v="Journal"/>
    <s v="Bluegrass Water"/>
    <m/>
    <n v="183001"/>
    <s v="Other Asset"/>
    <s v="AP-5307375-"/>
    <n v="9052.7000000000007"/>
    <m/>
    <n v="9052.7000000000007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352"/>
    <d v="2023-04-30T00:00:00"/>
    <m/>
    <d v="2023-04-01T00:00:00"/>
    <s v="Journal"/>
    <s v="JE812"/>
    <s v="Journal"/>
    <s v="Bluegrass Water"/>
    <m/>
    <n v="105001"/>
    <s v="Fixed Asset"/>
    <s v="AP-5307376-"/>
    <n v="966"/>
    <m/>
    <n v="966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352"/>
    <d v="2023-04-30T00:00:00"/>
    <m/>
    <d v="2023-04-01T00:00:00"/>
    <s v="Journal"/>
    <s v="JE812"/>
    <s v="Journal"/>
    <s v="Bluegrass Water"/>
    <m/>
    <n v="615100"/>
    <s v="Expense"/>
    <s v="AP-23.04.30 (5385) EFT-"/>
    <n v="652.78"/>
    <m/>
    <n v="652.78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52"/>
    <d v="2023-04-30T00:00:00"/>
    <m/>
    <d v="2023-04-01T00:00:00"/>
    <s v="Journal"/>
    <s v="JE812"/>
    <s v="Journal"/>
    <s v="Bluegrass Water"/>
    <m/>
    <n v="720000"/>
    <s v="Expense"/>
    <s v="AP-23.04.30 (7532) EFT-"/>
    <n v="369.93"/>
    <m/>
    <n v="369.9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352"/>
    <d v="2023-04-30T00:00:00"/>
    <m/>
    <d v="2023-04-01T00:00:00"/>
    <s v="Journal"/>
    <s v="JE812"/>
    <s v="Journal"/>
    <s v="Bluegrass Water"/>
    <m/>
    <n v="105001"/>
    <s v="Fixed Asset"/>
    <s v="AP-507914 JHF-"/>
    <n v="573.04"/>
    <m/>
    <n v="573.04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507915 JHF-"/>
    <n v="538.72"/>
    <m/>
    <n v="538.7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(4701746543) EFT-"/>
    <n v="86.23"/>
    <m/>
    <n v="86.23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52"/>
    <d v="2023-04-30T00:00:00"/>
    <m/>
    <d v="2023-04-01T00:00:00"/>
    <s v="Journal"/>
    <s v="JE812"/>
    <s v="Journal"/>
    <s v="Bluegrass Water"/>
    <m/>
    <n v="715300"/>
    <s v="Expense"/>
    <s v="AP-23.04.30 (4001723697) EFT-"/>
    <n v="83.81"/>
    <m/>
    <n v="83.8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19743-"/>
    <n v="77.5"/>
    <m/>
    <n v="7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352"/>
    <d v="2023-04-30T00:00:00"/>
    <m/>
    <d v="2023-04-01T00:00:00"/>
    <s v="Journal"/>
    <s v="JE812"/>
    <s v="Journal"/>
    <s v="Bluegrass Water"/>
    <m/>
    <n v="105001"/>
    <s v="Fixed Asset"/>
    <s v="AP-19744-"/>
    <n v="765"/>
    <m/>
    <n v="76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745-"/>
    <n v="232.5"/>
    <m/>
    <n v="232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746-"/>
    <n v="972.5"/>
    <m/>
    <n v="972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05001"/>
    <s v="Fixed Asset"/>
    <s v="AP-19747-"/>
    <n v="682.5"/>
    <m/>
    <n v="6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05001"/>
    <s v="Fixed Asset"/>
    <s v="AP-19487-"/>
    <n v="7347.5"/>
    <m/>
    <n v="734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52"/>
    <d v="2023-04-30T00:00:00"/>
    <m/>
    <d v="2023-04-01T00:00:00"/>
    <s v="Journal"/>
    <s v="JE812"/>
    <s v="Journal"/>
    <s v="Bluegrass Water"/>
    <m/>
    <n v="105001"/>
    <s v="Fixed Asset"/>
    <s v="AP-19488-"/>
    <n v="310"/>
    <m/>
    <n v="31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52"/>
    <d v="2023-04-30T00:00:00"/>
    <m/>
    <d v="2023-04-01T00:00:00"/>
    <s v="Journal"/>
    <s v="JE812"/>
    <s v="Journal"/>
    <s v="Bluegrass Water"/>
    <m/>
    <n v="105001"/>
    <s v="Fixed Asset"/>
    <s v="AP-19489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52"/>
    <d v="2023-04-30T00:00:00"/>
    <m/>
    <d v="2023-04-01T00:00:00"/>
    <s v="Journal"/>
    <s v="JE812"/>
    <s v="Journal"/>
    <s v="Bluegrass Water"/>
    <m/>
    <n v="183001"/>
    <s v="Other Asset"/>
    <s v="AP-19490-"/>
    <n v="125"/>
    <m/>
    <n v="12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352"/>
    <d v="2023-04-30T00:00:00"/>
    <m/>
    <d v="2023-04-01T00:00:00"/>
    <s v="Journal"/>
    <s v="JE812"/>
    <s v="Journal"/>
    <s v="Bluegrass Water"/>
    <m/>
    <n v="183001"/>
    <s v="Other Asset"/>
    <s v="AP-19491-"/>
    <n v="5100"/>
    <m/>
    <n v="5100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52"/>
    <d v="2023-04-30T00:00:00"/>
    <m/>
    <d v="2023-04-01T00:00:00"/>
    <s v="Journal"/>
    <s v="JE812"/>
    <s v="Journal"/>
    <s v="Bluegrass Water"/>
    <m/>
    <n v="183001"/>
    <s v="Other Asset"/>
    <s v="AP-19492-"/>
    <n v="30"/>
    <m/>
    <n v="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352"/>
    <d v="2023-04-30T00:00:00"/>
    <m/>
    <d v="2023-04-01T00:00:00"/>
    <s v="Journal"/>
    <s v="JE812"/>
    <s v="Journal"/>
    <s v="Bluegrass Water"/>
    <m/>
    <n v="105001"/>
    <s v="Fixed Asset"/>
    <s v="AP-67-073-"/>
    <n v="119"/>
    <m/>
    <n v="119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105001"/>
    <s v="Fixed Asset"/>
    <s v="AP-67-073-"/>
    <n v="100.5"/>
    <m/>
    <n v="100.5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4352"/>
    <d v="2023-04-30T00:00:00"/>
    <m/>
    <d v="2023-04-01T00:00:00"/>
    <s v="Journal"/>
    <s v="JE812"/>
    <s v="Journal"/>
    <s v="Bluegrass Water"/>
    <m/>
    <n v="183002"/>
    <s v="Other Asset"/>
    <s v="AP-67-073-"/>
    <n v="39"/>
    <m/>
    <n v="39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352"/>
    <d v="2023-04-30T00:00:00"/>
    <m/>
    <d v="2023-04-01T00:00:00"/>
    <s v="Journal"/>
    <s v="JE812"/>
    <s v="Journal"/>
    <s v="Bluegrass Water"/>
    <m/>
    <n v="730204"/>
    <s v="Expense"/>
    <s v="AP-3040032-"/>
    <n v="163.5"/>
    <m/>
    <n v="163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9496) EFT-"/>
    <n v="746.25"/>
    <m/>
    <n v="746.2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352"/>
    <d v="2023-04-30T00:00:00"/>
    <m/>
    <d v="2023-04-01T00:00:00"/>
    <s v="Journal"/>
    <s v="JE812"/>
    <s v="Journal"/>
    <s v="Bluegrass Water"/>
    <m/>
    <n v="105001"/>
    <s v="Fixed Asset"/>
    <s v="AP-2688-"/>
    <n v="830"/>
    <m/>
    <n v="830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AP-2696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615100"/>
    <s v="Expense"/>
    <s v="AP-23.04.30 (226516) EFT-"/>
    <n v="127.26"/>
    <m/>
    <n v="127.26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615100"/>
    <s v="Expense"/>
    <s v="AP-23.04.30 (227319) EFT-"/>
    <n v="99.46"/>
    <m/>
    <n v="99.46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52"/>
    <d v="2023-04-30T00:00:00"/>
    <m/>
    <d v="2023-04-01T00:00:00"/>
    <s v="Journal"/>
    <s v="JE812"/>
    <s v="Journal"/>
    <s v="Bluegrass Water"/>
    <m/>
    <n v="715300"/>
    <s v="Expense"/>
    <s v="AP-23.04.30 (2227) EFT-"/>
    <n v="554.84"/>
    <m/>
    <n v="554.8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2292) EFT-"/>
    <n v="496.44"/>
    <m/>
    <n v="496.4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2342) EFT-"/>
    <n v="76.680000000000007"/>
    <m/>
    <n v="76.68000000000000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52"/>
    <d v="2023-04-30T00:00:00"/>
    <m/>
    <d v="2023-04-01T00:00:00"/>
    <s v="Journal"/>
    <s v="JE812"/>
    <s v="Journal"/>
    <s v="Bluegrass Water"/>
    <m/>
    <n v="715300"/>
    <s v="Expense"/>
    <s v="AP-23.04.30 (116096) EFT-"/>
    <n v="17.57"/>
    <m/>
    <n v="17.5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352"/>
    <d v="2023-04-30T00:00:00"/>
    <m/>
    <d v="2023-04-01T00:00:00"/>
    <s v="Journal"/>
    <s v="JE812"/>
    <s v="Journal"/>
    <s v="Bluegrass Water"/>
    <m/>
    <n v="903100"/>
    <s v="Expense"/>
    <s v="AP-INV169009 KY-"/>
    <n v="543.41999999999996"/>
    <m/>
    <n v="543.41999999999996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52"/>
    <d v="2023-04-30T00:00:00"/>
    <m/>
    <d v="2023-04-01T00:00:00"/>
    <s v="Journal"/>
    <s v="JE812"/>
    <s v="Journal"/>
    <s v="Bluegrass Water"/>
    <m/>
    <n v="923600"/>
    <s v="Expense"/>
    <s v="AP-7277 BL-"/>
    <n v="1519.11"/>
    <m/>
    <n v="1519.11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52"/>
    <d v="2023-04-30T00:00:00"/>
    <m/>
    <d v="2023-04-01T00:00:00"/>
    <s v="Journal"/>
    <s v="JE812"/>
    <s v="Journal"/>
    <s v="Bluegrass Water"/>
    <m/>
    <n v="173100"/>
    <s v="Other Current Asset"/>
    <s v="Journal Entry-134444 BG - 23.03.02 - Standard Revenue Accrual(Reversal)"/>
    <m/>
    <n v="21542.33"/>
    <n v="-21542.3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4444 BG - 23.03.02 - Standard Revenue Accrual(Reversal)"/>
    <m/>
    <n v="190921.57"/>
    <n v="-190921.5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Persimmon Ridge Water 23.03.02(Reversal) - 1376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3 Water 23.03.02(Reversal) - 13765"/>
    <n v="3726.24"/>
    <m/>
    <n v="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1 Water 23.03.02(Reversal) - 13765"/>
    <n v="6132.77"/>
    <m/>
    <n v="6132.7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2 Water 23.03.02(Reversal) - 13765"/>
    <n v="8189.97"/>
    <m/>
    <n v="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enter Ridge 4 Water 23.03.02(Reversal) - 13765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4444 KY-Carriage Park Water 23.03.02(Reversal) - 137656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Airview Sewer 23.03.02(Reversal) - 137656"/>
    <n v="16729.759999999998"/>
    <m/>
    <n v="16729.75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Fox Run Sewer 23.03.02(Reversal) - 137656"/>
    <n v="2922.98"/>
    <m/>
    <n v="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Golden Acres Sewer 23.03.02(Reversal) - 137656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Persimmon Ridge Sewer 23.03.02(Reversal) - 1376"/>
    <n v="30310.14"/>
    <m/>
    <n v="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Homestead/Longview Sewer 23.03.02(Reversal) - 1"/>
    <n v="28003.29"/>
    <m/>
    <n v="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Timberland Sewer 23.03.02(Reversal) - 137656"/>
    <n v="5613.84"/>
    <m/>
    <n v="5613.84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River Bluffs Sewer 23.03.02(Reversal) - 137656"/>
    <n v="15173.71"/>
    <m/>
    <n v="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Delaplain Sewer 23.03.02(Reversal) - 137656"/>
    <n v="26557.8"/>
    <m/>
    <n v="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Brocklyn Sewer 23.03.02(Reversal) - 137656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Lake Columbia Sewer 23.03.02(Reversal) - 137656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Great Oaks Sewer 23.03.02(Reversal) - 137656"/>
    <n v="13505.89"/>
    <m/>
    <n v="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Kingswood Sewer 23.03.02(Reversal) - 137656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Carriage Park Sewer 23.03.02(Reversal) - 137656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Marshall Ridge Sewer 23.03.02(Reversal) - 13765"/>
    <n v="3155.1"/>
    <m/>
    <n v="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Herrington Haven Sewer 23.03.02(Reversal) - 137"/>
    <n v="1094.17"/>
    <m/>
    <n v="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Springcrest Sewer 23.03.02(Reversal) - 137656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Woodland Acres Sewer 23.03.02(Reversal) - 13765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Arcadia Pines Sewer 23.03.02(Reversal) - 137656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Darlington Creek Sewer 23.03.02(Reversal) - 137"/>
    <n v="5091"/>
    <m/>
    <n v="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4444 KY-Randview Sewer 23.03.02(Reversal) - 137656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4444 KY-Delaplain Sewer 23.03.02(Reversal) - 137656"/>
    <n v="1366.22"/>
    <m/>
    <n v="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4444 BG -   23.03.02 - Accrual Adjustments(Reversal) -"/>
    <m/>
    <n v="148.96"/>
    <n v="-148.9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Springcrest Sewer 23.03.02(Reversal) - 137656"/>
    <n v="15.71"/>
    <m/>
    <n v="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Herrington Haven Sewer 23.03.02(Reversal) - 137"/>
    <n v="24.85"/>
    <m/>
    <n v="24.8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352"/>
    <d v="2023-04-30T00:00:00"/>
    <m/>
    <d v="2023-04-01T00:00:00"/>
    <s v="Journal"/>
    <s v="JE812"/>
    <s v="Journal"/>
    <s v="Bluegrass Water"/>
    <m/>
    <n v="532000"/>
    <s v="Income"/>
    <s v="Journal Entry-134444 KY-Darlington Creek Sewer 23.03.02(Reversal) - 137"/>
    <n v="108.4"/>
    <m/>
    <n v="108.4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352"/>
    <d v="2023-04-30T00:00:00"/>
    <m/>
    <d v="2023-04-01T00:00:00"/>
    <s v="Journal"/>
    <s v="JE812"/>
    <s v="Journal"/>
    <s v="Bluegrass Water"/>
    <m/>
    <n v="131612"/>
    <s v="Bank"/>
    <s v="Journal Entry-138176 2023.4 PNC Cash"/>
    <n v="172503.13"/>
    <m/>
    <n v="172503.1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131712"/>
    <s v="Bank"/>
    <s v="Journal Entry-138176 2023.4 PNC Cash"/>
    <m/>
    <n v="171767.88"/>
    <n v="-171767.8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176 2023.4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131612"/>
    <s v="Bank"/>
    <s v="Journal Entry-138176 2023.4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176 2023.4 PNC Credit Card &amp; Invoice Cloud Fees"/>
    <n v="2543.2199999999998"/>
    <m/>
    <n v="2543.21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131712"/>
    <s v="Bank"/>
    <s v="Journal Entry-138176 2023.4 PNC Cash"/>
    <n v="171767.88"/>
    <m/>
    <n v="171767.8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38176 2023.4 PNC Cash"/>
    <m/>
    <n v="174440.05"/>
    <n v="-174440.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242000"/>
    <s v="Other Current Liability"/>
    <s v="Journal Entry-138176 2023.4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52"/>
    <d v="2023-04-30T00:00:00"/>
    <m/>
    <d v="2023-04-01T00:00:00"/>
    <s v="Journal"/>
    <s v="JE812"/>
    <s v="Journal"/>
    <s v="Bluegrass Water"/>
    <m/>
    <n v="635000"/>
    <s v="Expense"/>
    <s v="Journal Entry-138176 2023.4 PNC Manual Deposit - Microbac Laboratories"/>
    <m/>
    <n v="606.29999999999995"/>
    <n v="-606.29999999999995"/>
    <s v="KY-Center Ridge : KY-Center Ridge 2-W"/>
    <x v="13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52"/>
    <d v="2023-04-30T00:00:00"/>
    <m/>
    <d v="2023-04-01T00:00:00"/>
    <s v="Journal"/>
    <s v="JE812"/>
    <s v="Journal"/>
    <s v="Bluegrass Water"/>
    <m/>
    <n v="131612"/>
    <s v="Bank"/>
    <s v="Journal Entry-138179 2023.4 PNC ACH - KY Tax Payment"/>
    <m/>
    <n v="1343.21"/>
    <n v="-1343.2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8179 2023.4 PNC ACH - KY Tax Payment"/>
    <n v="1343.21"/>
    <m/>
    <n v="1343.2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376 23.04 Invoice Cloud"/>
    <m/>
    <n v="2451.21"/>
    <n v="-2451.2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376 23.04 Invoice Cloud"/>
    <n v="2451.21"/>
    <m/>
    <n v="2451.2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20.33"/>
    <m/>
    <n v="1020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129.51"/>
    <m/>
    <n v="1129.5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540.27"/>
    <m/>
    <n v="540.2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650.58000000000004"/>
    <m/>
    <n v="650.580000000000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706.8"/>
    <m/>
    <n v="1706.8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648.63"/>
    <m/>
    <n v="1648.63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16.77"/>
    <m/>
    <n v="216.77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580.02"/>
    <m/>
    <n v="580.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937.73"/>
    <m/>
    <n v="937.7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237.51"/>
    <m/>
    <n v="237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403000"/>
    <s v="Expense"/>
    <s v="Journal Entry-138634 BG - 23.04.04 - Standard Depreciation"/>
    <n v="118.62"/>
    <m/>
    <n v="118.6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52"/>
    <d v="2023-04-30T00:00:00"/>
    <m/>
    <d v="2023-04-01T00:00:00"/>
    <s v="Journal"/>
    <s v="JE812"/>
    <s v="Journal"/>
    <s v="Bluegrass Water"/>
    <m/>
    <n v="108000"/>
    <s v="Fixed Asset"/>
    <s v="Journal Entry-138634 BG - 23.04.04 - Standard Depreciation"/>
    <m/>
    <n v="19358.830000000002"/>
    <n v="-19358.830000000002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408100"/>
    <s v="Expense"/>
    <s v="Journal Entry-138635 BG-23.04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352"/>
    <d v="2023-04-30T00:00:00"/>
    <m/>
    <d v="2023-04-01T00:00:00"/>
    <s v="Journal"/>
    <s v="JE812"/>
    <s v="Journal"/>
    <s v="Bluegrass Water"/>
    <m/>
    <n v="408100"/>
    <s v="Expense"/>
    <s v="Journal Entry-138635 BG-23.04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352"/>
    <d v="2023-04-30T00:00:00"/>
    <m/>
    <d v="2023-04-01T00:00:00"/>
    <s v="Journal"/>
    <s v="JE812"/>
    <s v="Journal"/>
    <s v="Bluegrass Water"/>
    <m/>
    <n v="928100"/>
    <s v="Expense"/>
    <s v="Journal Entry-138635 BG-23.04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352"/>
    <d v="2023-04-30T00:00:00"/>
    <m/>
    <d v="2023-04-01T00:00:00"/>
    <s v="Journal"/>
    <s v="JE812"/>
    <s v="Journal"/>
    <s v="Bluegrass Water"/>
    <m/>
    <n v="923900"/>
    <s v="Expense"/>
    <s v="Journal Entry-138635 BG-23.04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52"/>
    <d v="2023-04-30T00:00:00"/>
    <m/>
    <d v="2023-04-01T00:00:00"/>
    <s v="Journal"/>
    <s v="JE812"/>
    <s v="Journal"/>
    <s v="Bluegrass Water"/>
    <m/>
    <n v="923100"/>
    <s v="Expense"/>
    <s v="Journal Entry-138635 BG-23.04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352"/>
    <d v="2023-04-30T00:00:00"/>
    <m/>
    <d v="2023-04-01T00:00:00"/>
    <s v="Journal"/>
    <s v="JE812"/>
    <s v="Journal"/>
    <s v="Bluegrass Water"/>
    <m/>
    <n v="923100"/>
    <s v="Expense"/>
    <s v="Journal Entry-138635 BG-23.04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352"/>
    <d v="2023-04-30T00:00:00"/>
    <m/>
    <d v="2023-04-01T00:00:00"/>
    <s v="Journal"/>
    <s v="JE812"/>
    <s v="Journal"/>
    <s v="Bluegrass Water"/>
    <m/>
    <n v="166000"/>
    <s v="Other Current Asset"/>
    <s v="Journal Entry-138635 BG - 23.04.06 - Standard Prepay"/>
    <m/>
    <n v="3480.79"/>
    <n v="-3480.79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52"/>
    <d v="2023-04-30T00:00:00"/>
    <m/>
    <d v="2023-04-01T00:00:00"/>
    <s v="Journal"/>
    <s v="JE812"/>
    <s v="Journal"/>
    <s v="Bluegrass Water"/>
    <m/>
    <n v="272000"/>
    <s v="Long Term Liability"/>
    <s v="Journal Entry-138636 BG - 23.04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52"/>
    <d v="2023-04-30T00:00:00"/>
    <m/>
    <d v="2023-04-01T00:00:00"/>
    <s v="Journal"/>
    <s v="JE812"/>
    <s v="Journal"/>
    <s v="Bluegrass Water"/>
    <m/>
    <n v="403100"/>
    <s v="Expense"/>
    <s v="Journal Entry-138636 BG - 23.04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303.47000000000003"/>
    <m/>
    <n v="303.47000000000003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352"/>
    <d v="2023-04-30T00:00:00"/>
    <m/>
    <d v="2023-04-01T00:00:00"/>
    <s v="Journal"/>
    <s v="JE812"/>
    <s v="Journal"/>
    <s v="Bluegrass Water"/>
    <m/>
    <n v="408160"/>
    <s v="Expense"/>
    <s v="Journal Entry-13863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352"/>
    <d v="2023-04-30T00:00:00"/>
    <m/>
    <d v="2023-04-01T00:00:00"/>
    <s v="Journal"/>
    <s v="JE812"/>
    <s v="Journal"/>
    <s v="Bluegrass Water"/>
    <m/>
    <n v="242000"/>
    <s v="Other Current Liability"/>
    <s v="Journal Entry-13863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52"/>
    <d v="2023-04-30T00:00:00"/>
    <m/>
    <d v="2023-04-01T00:00:00"/>
    <s v="Journal"/>
    <s v="JE812"/>
    <s v="Journal"/>
    <s v="Bluegrass Water"/>
    <m/>
    <n v="922000"/>
    <s v="Expense"/>
    <s v="Journal Entry-138638 BG - 23.04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352"/>
    <d v="2023-04-30T00:00:00"/>
    <m/>
    <d v="2023-04-01T00:00:00"/>
    <s v="Journal"/>
    <s v="JE812"/>
    <s v="Journal"/>
    <s v="Bluegrass Water"/>
    <m/>
    <n v="924400"/>
    <s v="Expense"/>
    <s v="Journal Entry-138638 BG - 23.04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38 BG - 23.04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38 BG - 23.04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212"/>
    <s v="Bank"/>
    <s v="Journal Entry-138639 BG - 23.04.03 - Bank Fees"/>
    <m/>
    <n v="206.36"/>
    <n v="-206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52"/>
    <d v="2023-04-30T00:00:00"/>
    <m/>
    <d v="2023-04-01T00:00:00"/>
    <s v="Journal"/>
    <s v="JE812"/>
    <s v="Journal"/>
    <s v="Bluegrass Water"/>
    <m/>
    <n v="903280"/>
    <s v="Expense"/>
    <s v="Journal Entry-138639 BG - 23.04.03 - Bank Fees"/>
    <n v="206.36"/>
    <m/>
    <n v="206.3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640 BG - 23.04.01 - Standard Cash Transfer"/>
    <n v="60000"/>
    <m/>
    <n v="6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40 BG - 23.04.01 - Standard Cash Transfer"/>
    <m/>
    <n v="60000"/>
    <n v="-6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138640 BG - 23.04.01 - Standard Cash Transfer"/>
    <m/>
    <n v="150000"/>
    <n v="-1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38640 BG - 23.04.01 - Standard Cash Transfer"/>
    <n v="150000"/>
    <m/>
    <n v="1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39652 BG - 23.04.03 - Standard Cash Receipts"/>
    <n v="192288.39"/>
    <m/>
    <n v="192288.3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2 BG - 23.04.03 - Standard Cash Receipts"/>
    <m/>
    <n v="192288.39"/>
    <n v="-192288.3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BG - 23.04.02 - Standard Revenue"/>
    <n v="213107.74"/>
    <m/>
    <n v="213107.7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Persimmon Ridge Water 23.04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3 Water 23.04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1 Water 23.04.02"/>
    <m/>
    <n v="6194.87"/>
    <n v="-6194.8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2 Water 23.04.02"/>
    <m/>
    <n v="8189.97"/>
    <n v="-8189.9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4 Water 23.04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arriage Park Water 23.04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irview Sewer 23.04.02"/>
    <m/>
    <n v="17108.03"/>
    <n v="-17108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Fox Run Sewer 23.04.02"/>
    <m/>
    <n v="2922.98"/>
    <n v="-2922.98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Golden Acres Sewer 23.04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Persimmon Ridge Sewer 23.04.02"/>
    <m/>
    <n v="30310.14"/>
    <n v="-30310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Homestead/Longview Sewer 23.04.02"/>
    <m/>
    <n v="28003.29"/>
    <n v="-28003.2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Timberland Sewer 23.04.02"/>
    <m/>
    <n v="5725.61"/>
    <n v="-5725.6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River Bluffs Sewer 23.04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Delaplain Sewer 23.04.02"/>
    <m/>
    <n v="26557.8"/>
    <n v="-26557.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Brocklyn Sewer 23.04.02"/>
    <m/>
    <n v="12450.13"/>
    <n v="-12450.1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Lake Columbia Sewer 23.04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Great Oaks Sewer 23.04.02"/>
    <m/>
    <n v="13505.89"/>
    <n v="-13505.8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Kingswood Sewer 23.04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Carriage Park Sewer 23.04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Marshall Ridge Sewer 23.04.02"/>
    <m/>
    <n v="3155.1"/>
    <n v="-3155.1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Herrington Haven Sewer 23.04.02"/>
    <m/>
    <n v="1094.17"/>
    <n v="-1094.17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Springcrest Sewer 23.04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Woodland Acres Sewer 23.04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rcadia Pines Sewer 23.04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Darlington Creek Sewer 23.04.02"/>
    <m/>
    <n v="5091"/>
    <n v="-509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Randview Sewer 23.04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9653 KY-Delaplain Sewer 23.04.02"/>
    <m/>
    <n v="1366.22"/>
    <n v="-1366.2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Airview Adjustments 23.04.02"/>
    <m/>
    <n v="343.88"/>
    <n v="-343.88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Center Ridge 3 Adjustments 23.04.02"/>
    <m/>
    <n v="48.18"/>
    <n v="-48.1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Herrington Haven Adjustments 23.04.02"/>
    <n v="24.85"/>
    <m/>
    <n v="24.85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Springcrest Adjustments 23.04.02"/>
    <n v="15.71"/>
    <m/>
    <n v="15.7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352"/>
    <d v="2023-04-30T00:00:00"/>
    <m/>
    <d v="2023-04-01T00:00:00"/>
    <s v="Journal"/>
    <s v="JE812"/>
    <s v="Journal"/>
    <s v="Bluegrass Water"/>
    <m/>
    <n v="142000"/>
    <s v="Accounts Receivable"/>
    <s v="Journal Entry-139653 KY-Darlington Creek Adjustments 23.04.02"/>
    <n v="108.4"/>
    <m/>
    <n v="108.4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3 KY-Airview Adjustments 23.04.02"/>
    <n v="343.88"/>
    <m/>
    <n v="343.8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460000"/>
    <s v="Income"/>
    <s v="Journal Entry-139653 KY-Center Ridge 3 Adjustments 23.04.02"/>
    <n v="48.18"/>
    <m/>
    <n v="48.18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70000"/>
    <s v="Income"/>
    <s v="Journal Entry-139653 KY-Herrington Haven Adjustments 23.04.02"/>
    <m/>
    <n v="24.85"/>
    <n v="-24.85"/>
    <s v="KY-Herrington Haven : KY-Herrington Haven-WW"/>
    <x v="22"/>
    <s v="No"/>
    <s v="Water"/>
    <m/>
    <m/>
    <m/>
    <s v="Water Revenue"/>
    <m/>
    <s v="Revenue-Water Other"/>
    <s v="Operating Revenue"/>
    <m/>
    <d v="2021-02-23T00:00:00"/>
    <s v="Sewer - Late Fees"/>
    <s v="Sewer"/>
    <n v="532000"/>
    <s v="Herrington Haven"/>
  </r>
  <r>
    <n v="4352"/>
    <d v="2023-04-30T00:00:00"/>
    <m/>
    <d v="2023-04-01T00:00:00"/>
    <s v="Journal"/>
    <s v="JE812"/>
    <s v="Journal"/>
    <s v="Bluegrass Water"/>
    <m/>
    <n v="532000"/>
    <s v="Income"/>
    <s v="Journal Entry-139653 KY-Springcrest Adjustments 23.04.02"/>
    <m/>
    <n v="15.71"/>
    <n v="-15.7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352"/>
    <d v="2023-04-30T00:00:00"/>
    <m/>
    <d v="2023-04-01T00:00:00"/>
    <s v="Journal"/>
    <s v="JE812"/>
    <s v="Journal"/>
    <s v="Bluegrass Water"/>
    <m/>
    <n v="470000"/>
    <s v="Income"/>
    <s v="Journal Entry-139653 KY-Darlington Creek Adjustments 23.04.02"/>
    <m/>
    <n v="108.4"/>
    <n v="-108.4"/>
    <s v="KY-Darlington Creek : KY-Darlington Creek-WW"/>
    <x v="25"/>
    <s v="No"/>
    <s v="Water"/>
    <m/>
    <m/>
    <m/>
    <s v="Water Revenue"/>
    <m/>
    <s v="Revenue-Water Other"/>
    <s v="Operating Revenue"/>
    <m/>
    <d v="2022-03-31T00:00:00"/>
    <s v="Sewer - Late Fees"/>
    <s v="Sewer"/>
    <n v="532000"/>
    <s v="Darlington Creek HOA"/>
  </r>
  <r>
    <n v="4352"/>
    <d v="2023-04-30T00:00:00"/>
    <m/>
    <d v="2023-04-01T00:00:00"/>
    <s v="Journal"/>
    <s v="JE812"/>
    <s v="Journal"/>
    <s v="Bluegrass Water"/>
    <m/>
    <n v="173100"/>
    <s v="Other Current Asset"/>
    <s v="Journal Entry-139654 BG - 23.04.02 - Standard Revenue Accrual"/>
    <n v="21589.17"/>
    <m/>
    <n v="21589.1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352"/>
    <d v="2023-04-30T00:00:00"/>
    <m/>
    <d v="2023-04-01T00:00:00"/>
    <s v="Journal"/>
    <s v="JE812"/>
    <s v="Journal"/>
    <s v="Bluegrass Water"/>
    <m/>
    <n v="173200"/>
    <s v="Other Current Asset"/>
    <s v="Journal Entry-139654 BG - 23.04.02 - Standard Revenue Accrual"/>
    <n v="193897.60000000001"/>
    <m/>
    <n v="193897.600000000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Persimmon Ridge Water 23.04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3 Water 23.04.02"/>
    <m/>
    <n v="3761.04"/>
    <n v="-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1 Water 23.04.02"/>
    <m/>
    <n v="6178.28"/>
    <n v="-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2 Water 23.04.02"/>
    <m/>
    <n v="8228.77"/>
    <n v="-8228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enter Ridge 4 Water 23.04.02"/>
    <m/>
    <n v="3265.82"/>
    <n v="-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52"/>
    <d v="2023-04-30T00:00:00"/>
    <m/>
    <d v="2023-04-01T00:00:00"/>
    <s v="Journal"/>
    <s v="JE812"/>
    <s v="Journal"/>
    <s v="Bluegrass Water"/>
    <m/>
    <n v="460000"/>
    <s v="Income"/>
    <s v="Journal Entry-139654 KY-Carriage Park Water 23.04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Airview Sewer 23.04.02"/>
    <m/>
    <n v="16731.54"/>
    <n v="-16731.5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Fox Run Sewer 23.04.02"/>
    <m/>
    <n v="2970.41"/>
    <n v="-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Golden Acres Sewer 23.04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Persimmon Ridge Sewer 23.04.02"/>
    <m/>
    <n v="30553.45"/>
    <n v="-30553.4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Homestead/Longview Sewer 23.04.02"/>
    <m/>
    <n v="28011.4"/>
    <n v="-28011.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Timberland Sewer 23.04.02"/>
    <m/>
    <n v="5593.98"/>
    <n v="-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River Bluffs Sewer 23.04.02"/>
    <m/>
    <n v="15216.69"/>
    <n v="-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Delaplain Sewer 23.04.02"/>
    <m/>
    <n v="28958.85"/>
    <n v="-28958.8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Brocklyn Sewer 23.04.02"/>
    <m/>
    <n v="12275.42"/>
    <n v="-12275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Lake Columbia Sewer 23.04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Great Oaks Sewer 23.04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Kingswood Sewer 23.04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Carriage Park Sewer 23.04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Marshall Ridge Sewer 23.04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Herrington Haven Sewer 23.04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Springcrest Sewer 23.04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Woodland Acres Sewer 23.04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Arcadia Pines Sewer 23.04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Darlington Creek Sewer 23.04.02"/>
    <m/>
    <n v="5130"/>
    <n v="-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52"/>
    <d v="2023-04-30T00:00:00"/>
    <m/>
    <d v="2023-04-01T00:00:00"/>
    <s v="Journal"/>
    <s v="JE812"/>
    <s v="Journal"/>
    <s v="Bluegrass Water"/>
    <m/>
    <n v="521000"/>
    <s v="Income"/>
    <s v="Journal Entry-139654 KY-Randview Sewer 23.04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52"/>
    <d v="2023-04-30T00:00:00"/>
    <m/>
    <d v="2023-04-01T00:00:00"/>
    <s v="Journal"/>
    <s v="JE812"/>
    <s v="Journal"/>
    <s v="Bluegrass Water"/>
    <m/>
    <n v="241000"/>
    <s v="Other Current Liability"/>
    <s v="Journal Entry-139654 KY-Delaplain Sewer 23.04.02"/>
    <m/>
    <n v="1510.29"/>
    <n v="-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52"/>
    <d v="2023-04-30T00:00:00"/>
    <m/>
    <d v="2023-04-01T00:00:00"/>
    <s v="Journal"/>
    <s v="JE812"/>
    <s v="Journal"/>
    <s v="Bluegrass Water"/>
    <m/>
    <n v="144000"/>
    <s v="Accounts Receivable"/>
    <s v="Journal Entry-141072 23.04 Bad Debt Reserve"/>
    <m/>
    <n v="2142.2800000000002"/>
    <n v="-2142.28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352"/>
    <d v="2023-04-30T00:00:00"/>
    <m/>
    <d v="2023-04-01T00:00:00"/>
    <s v="Journal"/>
    <s v="JE812"/>
    <s v="Journal"/>
    <s v="Bluegrass Water"/>
    <m/>
    <n v="904000"/>
    <s v="Expense"/>
    <s v="Journal Entry-141072 23.04 Bad Debt Reserve"/>
    <n v="2142.2800000000002"/>
    <m/>
    <n v="2142.28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352"/>
    <d v="2023-04-30T00:00:00"/>
    <m/>
    <d v="2023-04-01T00:00:00"/>
    <s v="Journal"/>
    <s v="JE812"/>
    <s v="Journal"/>
    <s v="Bluegrass Water"/>
    <m/>
    <n v="184200"/>
    <s v="Other Current Asset"/>
    <s v="Journal Entry-141133 23.04 KY OBD Transfer"/>
    <m/>
    <n v="17348.830000000002"/>
    <n v="-17348.83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52"/>
    <d v="2023-04-30T00:00:00"/>
    <m/>
    <d v="2023-04-01T00:00:00"/>
    <s v="Journal"/>
    <s v="JE812"/>
    <s v="Journal"/>
    <s v="Bluegrass Water"/>
    <m/>
    <n v="233000"/>
    <s v="Long Term Liability"/>
    <s v="Journal Entry-141133 23.04 KY OBD Transfer"/>
    <n v="17348.830000000002"/>
    <m/>
    <n v="17348.83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52"/>
    <d v="2023-04-30T00:00:00"/>
    <m/>
    <d v="2023-04-01T00:00:00"/>
    <s v="Journal"/>
    <s v="JE812"/>
    <s v="Journal"/>
    <s v="Bluegrass Water"/>
    <m/>
    <n v="131112"/>
    <s v="Bank"/>
    <s v="Journal Entry- Cash and AP Activity"/>
    <m/>
    <n v="1813.71"/>
    <n v="-1813.7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52"/>
    <d v="2023-04-30T00:00:00"/>
    <m/>
    <d v="2023-04-01T00:00:00"/>
    <s v="Journal"/>
    <s v="JE812"/>
    <s v="Journal"/>
    <s v="Bluegrass Water"/>
    <m/>
    <n v="131612"/>
    <s v="Bank"/>
    <s v="Journal Entry- Cash and AP Activity"/>
    <m/>
    <n v="400016.69"/>
    <n v="-400016.6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52"/>
    <d v="2023-04-30T00:00:00"/>
    <m/>
    <d v="2023-04-01T00:00:00"/>
    <s v="Journal"/>
    <s v="JE812"/>
    <s v="Journal"/>
    <s v="Bluegrass Water"/>
    <s v="Legacy Vendor"/>
    <n v="232000"/>
    <s v="Accounts Payable"/>
    <s v="Journal Entry- Cash and AP Activity"/>
    <m/>
    <n v="6990.62"/>
    <n v="-6990.62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732"/>
    <d v="2023-05-31T00:00:00"/>
    <m/>
    <d v="2023-05-01T00:00:00"/>
    <s v="Journal"/>
    <s v="JE831"/>
    <s v="Journal"/>
    <s v="Bluegrass Water"/>
    <m/>
    <n v="903100"/>
    <s v="Expense"/>
    <s v="AP-000029-010-111-"/>
    <n v="32"/>
    <m/>
    <n v="3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903100"/>
    <s v="Expense"/>
    <s v="AP-232779 BL-"/>
    <n v="1025.46"/>
    <m/>
    <n v="1025.46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615000"/>
    <s v="Expense"/>
    <s v="AP-1606437-"/>
    <n v="414"/>
    <m/>
    <n v="41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630300"/>
    <s v="Expense"/>
    <s v="AP-21221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21221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732"/>
    <d v="2023-05-31T00:00:00"/>
    <m/>
    <d v="2023-05-01T00:00:00"/>
    <s v="Journal"/>
    <s v="JE831"/>
    <s v="Journal"/>
    <s v="Bluegrass Water"/>
    <m/>
    <n v="903100"/>
    <s v="Expense"/>
    <s v="AP-234137-"/>
    <n v="466.39"/>
    <m/>
    <n v="466.39"/>
    <s v="KY-Delaplain Disposal : KY-Delaplain Disposal-WW"/>
    <x v="3"/>
    <s v="No"/>
    <s v="Wastewater"/>
    <s v="InfoSend Inc."/>
    <m/>
    <m/>
    <s v="Billing Expense"/>
    <s v="Office Supplies and Travel Expense"/>
    <s v="Customer Accounts"/>
    <s v="General &amp; Administrative"/>
    <s v="InfoSend Inc."/>
    <d v="2021-02-23T00:00:00"/>
    <s v="Cust Record Collect (Billing)"/>
    <s v="Sewer"/>
    <n v="9031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34473 BL-"/>
    <n v="1068.97"/>
    <m/>
    <n v="1068.97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105001"/>
    <s v="Fixed Asset"/>
    <s v="AP-21352-"/>
    <n v="2778.21"/>
    <m/>
    <n v="2778.2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730601"/>
    <s v="Expense"/>
    <s v="AP-21352-"/>
    <n v="770"/>
    <m/>
    <n v="77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732"/>
    <d v="2023-05-31T00:00:00"/>
    <m/>
    <d v="2023-05-01T00:00:00"/>
    <s v="Journal"/>
    <s v="JE831"/>
    <s v="Journal"/>
    <s v="Bluegrass Water"/>
    <m/>
    <n v="729000"/>
    <s v="Expense"/>
    <s v="AP-21352-"/>
    <n v="560"/>
    <m/>
    <n v="56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1352-"/>
    <n v="109.73"/>
    <m/>
    <n v="109.73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4732"/>
    <d v="2023-05-31T00:00:00"/>
    <m/>
    <d v="2023-05-01T00:00:00"/>
    <s v="Journal"/>
    <s v="JE831"/>
    <s v="Journal"/>
    <s v="Bluegrass Water"/>
    <m/>
    <n v="730204"/>
    <s v="Expense"/>
    <s v="AP-21352-"/>
    <n v="840"/>
    <m/>
    <n v="840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Airview Utilities"/>
  </r>
  <r>
    <n v="4732"/>
    <d v="2023-05-31T00:00:00"/>
    <m/>
    <d v="2023-05-01T00:00:00"/>
    <s v="Journal"/>
    <s v="JE831"/>
    <s v="Journal"/>
    <s v="Bluegrass Water"/>
    <m/>
    <n v="711000"/>
    <s v="Expense"/>
    <s v="AP-21352-"/>
    <n v="681.25"/>
    <m/>
    <n v="681.25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4732"/>
    <d v="2023-05-31T00:00:00"/>
    <m/>
    <d v="2023-05-01T00:00:00"/>
    <s v="Journal"/>
    <s v="JE831"/>
    <s v="Journal"/>
    <s v="Bluegrass Water"/>
    <m/>
    <n v="718000"/>
    <s v="Expense"/>
    <s v="AP-21353-"/>
    <n v="140"/>
    <m/>
    <n v="140"/>
    <s v="KY-Arcadia Pines : KY-Arcadia Pines-WW"/>
    <x v="2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Arcadia Pines"/>
  </r>
  <r>
    <n v="4732"/>
    <d v="2023-05-31T00:00:00"/>
    <m/>
    <d v="2023-05-01T00:00:00"/>
    <s v="Journal"/>
    <s v="JE831"/>
    <s v="Journal"/>
    <s v="Bluegrass Water"/>
    <m/>
    <n v="729000"/>
    <s v="Expense"/>
    <s v="AP-21353-"/>
    <n v="210"/>
    <m/>
    <n v="21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732"/>
    <d v="2023-05-31T00:00:00"/>
    <m/>
    <d v="2023-05-01T00:00:00"/>
    <s v="Journal"/>
    <s v="JE831"/>
    <s v="Journal"/>
    <s v="Bluegrass Water"/>
    <m/>
    <n v="105001"/>
    <s v="Fixed Asset"/>
    <s v="AP-21354-"/>
    <n v="3712.65"/>
    <m/>
    <n v="3712.65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732"/>
    <d v="2023-05-31T00:00:00"/>
    <m/>
    <d v="2023-05-01T00:00:00"/>
    <s v="Journal"/>
    <s v="JE831"/>
    <s v="Journal"/>
    <s v="Bluegrass Water"/>
    <m/>
    <n v="729000"/>
    <s v="Expense"/>
    <s v="AP-21354-"/>
    <n v="560"/>
    <m/>
    <n v="56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732"/>
    <d v="2023-05-31T00:00:00"/>
    <m/>
    <d v="2023-05-01T00:00:00"/>
    <s v="Journal"/>
    <s v="JE831"/>
    <s v="Journal"/>
    <s v="Bluegrass Water"/>
    <m/>
    <n v="720000"/>
    <s v="Expense"/>
    <s v="AP-21354-"/>
    <n v="46.74"/>
    <m/>
    <n v="46.74"/>
    <s v="KY-Brocklyn : KY-Brocklyn-WW"/>
    <x v="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7T00:00:00"/>
    <s v="Sewer - Materials and Supplies"/>
    <s v="Sewer"/>
    <n v="720000"/>
    <s v="Brocklyn Utilities"/>
  </r>
  <r>
    <n v="4732"/>
    <d v="2023-05-31T00:00:00"/>
    <m/>
    <d v="2023-05-01T00:00:00"/>
    <s v="Journal"/>
    <s v="JE831"/>
    <s v="Journal"/>
    <s v="Bluegrass Water"/>
    <m/>
    <n v="105001"/>
    <s v="Fixed Asset"/>
    <s v="AP-21357-"/>
    <n v="175"/>
    <m/>
    <n v="175"/>
    <s v="KY-Center Ridge : KY-Center Ridge 3-W"/>
    <x v="14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7-"/>
    <n v="280"/>
    <m/>
    <n v="280"/>
    <s v="KY-Center Ridge : KY-Center Ridge 3-W"/>
    <x v="14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7-"/>
    <n v="70"/>
    <m/>
    <n v="7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7-"/>
    <n v="923.13"/>
    <m/>
    <n v="923.13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8-"/>
    <n v="2800"/>
    <m/>
    <n v="2800"/>
    <s v="KY-Center Ridge : KY-Center Ridge 4-W"/>
    <x v="15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8-"/>
    <n v="210"/>
    <m/>
    <n v="210"/>
    <s v="KY-Center Ridge : KY-Center Ridge 4-W"/>
    <x v="15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8-"/>
    <n v="70"/>
    <m/>
    <n v="7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8-"/>
    <n v="224.12"/>
    <m/>
    <n v="224.12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9-"/>
    <n v="6946.35"/>
    <m/>
    <n v="6946.35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IP Plant"/>
    <m/>
    <n v="105001"/>
    <s v="Darlington Creek HOA"/>
  </r>
  <r>
    <n v="4732"/>
    <d v="2023-05-31T00:00:00"/>
    <m/>
    <d v="2023-05-01T00:00:00"/>
    <s v="Journal"/>
    <s v="JE831"/>
    <s v="Journal"/>
    <s v="Bluegrass Water"/>
    <m/>
    <n v="729000"/>
    <s v="Expense"/>
    <s v="AP-21359-"/>
    <n v="490"/>
    <m/>
    <n v="490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732"/>
    <d v="2023-05-31T00:00:00"/>
    <m/>
    <d v="2023-05-01T00:00:00"/>
    <s v="Journal"/>
    <s v="JE831"/>
    <s v="Journal"/>
    <s v="Bluegrass Water"/>
    <m/>
    <n v="730603"/>
    <s v="Expense"/>
    <s v="AP-21359-"/>
    <n v="210"/>
    <m/>
    <n v="210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4732"/>
    <d v="2023-05-31T00:00:00"/>
    <m/>
    <d v="2023-05-01T00:00:00"/>
    <s v="Journal"/>
    <s v="JE831"/>
    <s v="Journal"/>
    <s v="Bluegrass Water"/>
    <m/>
    <n v="711000"/>
    <s v="Expense"/>
    <s v="AP-21359-"/>
    <n v="6875.3"/>
    <m/>
    <n v="6875.3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4732"/>
    <d v="2023-05-31T00:00:00"/>
    <m/>
    <d v="2023-05-01T00:00:00"/>
    <s v="Journal"/>
    <s v="JE831"/>
    <s v="Journal"/>
    <s v="Bluegrass Water"/>
    <m/>
    <n v="729000"/>
    <s v="Expense"/>
    <s v="AP-21360-"/>
    <n v="1190"/>
    <m/>
    <n v="119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732"/>
    <d v="2023-05-31T00:00:00"/>
    <m/>
    <d v="2023-05-01T00:00:00"/>
    <s v="Journal"/>
    <s v="JE831"/>
    <s v="Journal"/>
    <s v="Bluegrass Water"/>
    <m/>
    <n v="711000"/>
    <s v="Expense"/>
    <s v="AP-21360-"/>
    <n v="1716.75"/>
    <m/>
    <n v="1716.75"/>
    <s v="KY-Delaplain Disposal : KY-Delaplain Disposal-WW"/>
    <x v="3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2-23T00:00:00"/>
    <s v="Sewer - Sludge Removal"/>
    <s v="Sewer"/>
    <n v="7110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1361-"/>
    <n v="3570.37"/>
    <m/>
    <n v="3570.37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732"/>
    <d v="2023-05-31T00:00:00"/>
    <m/>
    <d v="2023-05-01T00:00:00"/>
    <s v="Journal"/>
    <s v="JE831"/>
    <s v="Journal"/>
    <s v="Bluegrass Water"/>
    <m/>
    <n v="729000"/>
    <s v="Expense"/>
    <s v="AP-21362-"/>
    <n v="140"/>
    <m/>
    <n v="14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21363-"/>
    <n v="674.11"/>
    <m/>
    <n v="674.11"/>
    <s v="KY-Marshall Co. Environmental : KY-Great Oaks-WW"/>
    <x v="9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729000"/>
    <s v="Expense"/>
    <s v="AP-21363-"/>
    <n v="227.5"/>
    <m/>
    <n v="227.5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732"/>
    <d v="2023-05-31T00:00:00"/>
    <m/>
    <d v="2023-05-01T00:00:00"/>
    <s v="Journal"/>
    <s v="JE831"/>
    <s v="Journal"/>
    <s v="Bluegrass Water"/>
    <m/>
    <n v="730204"/>
    <s v="Expense"/>
    <s v="AP-21363-"/>
    <n v="210"/>
    <m/>
    <n v="210"/>
    <s v="KY-Marshall Co. Environmental : KY-Great Oaks-WW"/>
    <x v="9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Marshall County Environmental"/>
  </r>
  <r>
    <n v="4732"/>
    <d v="2023-05-31T00:00:00"/>
    <m/>
    <d v="2023-05-01T00:00:00"/>
    <s v="Journal"/>
    <s v="JE831"/>
    <s v="Journal"/>
    <s v="Bluegrass Water"/>
    <m/>
    <n v="718000"/>
    <s v="Expense"/>
    <s v="AP-21363-"/>
    <n v="31.2"/>
    <m/>
    <n v="31.2"/>
    <s v="KY-Marshall Co. Environmental : KY-Great Oaks-WW"/>
    <x v="9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19-09-30T00:00:00"/>
    <s v="Sewer - Chemicals"/>
    <s v="Sewer"/>
    <n v="718000"/>
    <s v="Marshall County Environmental"/>
  </r>
  <r>
    <n v="4732"/>
    <d v="2023-05-31T00:00:00"/>
    <m/>
    <d v="2023-05-01T00:00:00"/>
    <s v="Journal"/>
    <s v="JE831"/>
    <s v="Journal"/>
    <s v="Bluegrass Water"/>
    <m/>
    <n v="729000"/>
    <s v="Expense"/>
    <s v="AP-21364-"/>
    <n v="560"/>
    <m/>
    <n v="56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732"/>
    <d v="2023-05-31T00:00:00"/>
    <m/>
    <d v="2023-05-01T00:00:00"/>
    <s v="Journal"/>
    <s v="JE831"/>
    <s v="Journal"/>
    <s v="Bluegrass Water"/>
    <m/>
    <n v="105001"/>
    <s v="Fixed Asset"/>
    <s v="AP-21365-"/>
    <n v="1515.53"/>
    <m/>
    <n v="1515.53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732"/>
    <d v="2023-05-31T00:00:00"/>
    <m/>
    <d v="2023-05-01T00:00:00"/>
    <s v="Journal"/>
    <s v="JE831"/>
    <s v="Journal"/>
    <s v="Bluegrass Water"/>
    <m/>
    <n v="729000"/>
    <s v="Expense"/>
    <s v="AP-21365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732"/>
    <d v="2023-05-31T00:00:00"/>
    <m/>
    <d v="2023-05-01T00:00:00"/>
    <s v="Journal"/>
    <s v="JE831"/>
    <s v="Journal"/>
    <s v="Bluegrass Water"/>
    <m/>
    <n v="730601"/>
    <s v="Expense"/>
    <s v="AP-21365-"/>
    <n v="210"/>
    <m/>
    <n v="21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732"/>
    <d v="2023-05-31T00:00:00"/>
    <m/>
    <d v="2023-05-01T00:00:00"/>
    <s v="Journal"/>
    <s v="JE831"/>
    <s v="Journal"/>
    <s v="Bluegrass Water"/>
    <m/>
    <n v="105001"/>
    <s v="Fixed Asset"/>
    <s v="AP-21366-"/>
    <n v="630"/>
    <m/>
    <n v="63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729000"/>
    <s v="Expense"/>
    <s v="AP-21366-"/>
    <n v="700"/>
    <m/>
    <n v="700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4732"/>
    <d v="2023-05-31T00:00:00"/>
    <m/>
    <d v="2023-05-01T00:00:00"/>
    <s v="Journal"/>
    <s v="JE831"/>
    <s v="Journal"/>
    <s v="Bluegrass Water"/>
    <m/>
    <n v="730601"/>
    <s v="Expense"/>
    <s v="AP-21366-"/>
    <n v="70"/>
    <m/>
    <n v="70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4732"/>
    <d v="2023-05-31T00:00:00"/>
    <m/>
    <d v="2023-05-01T00:00:00"/>
    <s v="Journal"/>
    <s v="JE831"/>
    <s v="Journal"/>
    <s v="Bluegrass Water"/>
    <m/>
    <n v="711000"/>
    <s v="Expense"/>
    <s v="AP-21366-"/>
    <n v="1630"/>
    <m/>
    <n v="1630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4732"/>
    <d v="2023-05-31T00:00:00"/>
    <m/>
    <d v="2023-05-01T00:00:00"/>
    <s v="Journal"/>
    <s v="JE831"/>
    <s v="Journal"/>
    <s v="Bluegrass Water"/>
    <m/>
    <n v="730204"/>
    <s v="Expense"/>
    <s v="AP-21366-"/>
    <n v="210"/>
    <m/>
    <n v="210"/>
    <s v="KY-Lake Columbia : KY-Lake Columbia-WW"/>
    <x v="11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Lake Columbia Utilities"/>
  </r>
  <r>
    <n v="4732"/>
    <d v="2023-05-31T00:00:00"/>
    <m/>
    <d v="2023-05-01T00:00:00"/>
    <s v="Journal"/>
    <s v="JE831"/>
    <s v="Journal"/>
    <s v="Bluegrass Water"/>
    <m/>
    <n v="730603"/>
    <s v="Expense"/>
    <s v="AP-21366-"/>
    <n v="280"/>
    <m/>
    <n v="280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AP-21367-"/>
    <n v="4623.3900000000003"/>
    <m/>
    <n v="4623.3900000000003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729000"/>
    <s v="Expense"/>
    <s v="AP-21367-"/>
    <n v="560"/>
    <m/>
    <n v="56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732"/>
    <d v="2023-05-31T00:00:00"/>
    <m/>
    <d v="2023-05-01T00:00:00"/>
    <s v="Journal"/>
    <s v="JE831"/>
    <s v="Journal"/>
    <s v="Bluegrass Water"/>
    <m/>
    <n v="730601"/>
    <s v="Expense"/>
    <s v="AP-21367-"/>
    <n v="279.99"/>
    <m/>
    <n v="279.99"/>
    <s v="KY-Homestead"/>
    <x v="4"/>
    <s v="Yes"/>
    <s v="Wastewater"/>
    <s v="ClearWater Solutions, LLC"/>
    <m/>
    <m/>
    <s v="Sewer - Maintenance"/>
    <m/>
    <s v="Sewer Treatment &amp; Disposal Expense"/>
    <s v="Operations &amp; Maintenance"/>
    <s v="ClearWater Solutions, LLC"/>
    <m/>
    <s v="Sewer - T&amp;D Maint - Plant S&amp;I"/>
    <s v="Sewer"/>
    <n v="730601"/>
    <s v="Homestead Estates "/>
  </r>
  <r>
    <n v="4732"/>
    <d v="2023-05-31T00:00:00"/>
    <m/>
    <d v="2023-05-01T00:00:00"/>
    <s v="Journal"/>
    <s v="JE831"/>
    <s v="Journal"/>
    <s v="Bluegrass Water"/>
    <m/>
    <n v="711000"/>
    <s v="Expense"/>
    <s v="AP-21367-"/>
    <n v="4528.45"/>
    <m/>
    <n v="4528.45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732"/>
    <d v="2023-05-31T00:00:00"/>
    <m/>
    <d v="2023-05-01T00:00:00"/>
    <s v="Journal"/>
    <s v="JE831"/>
    <s v="Journal"/>
    <s v="Bluegrass Water"/>
    <m/>
    <n v="730206"/>
    <s v="Expense"/>
    <s v="AP-21367-"/>
    <n v="280"/>
    <m/>
    <n v="280"/>
    <s v="KY-Homestead"/>
    <x v="4"/>
    <s v="Yes"/>
    <s v="Wastewater"/>
    <s v="ClearWater Solutions, LLC"/>
    <m/>
    <m/>
    <s v="Sewer - Maintenance"/>
    <m/>
    <s v="Sewer Maint Collection Exp"/>
    <s v="Operations &amp; Maintenance"/>
    <s v="ClearWater Solutions, LLC"/>
    <m/>
    <s v="Sewer - Collection Maint - Maint Customer Services"/>
    <s v="Sewer"/>
    <n v="730206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21368-"/>
    <n v="2010"/>
    <m/>
    <n v="2010"/>
    <s v="KY-Marshall Ridge : KY-Marshall Ridge-WW"/>
    <x v="18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729000"/>
    <s v="Expense"/>
    <s v="AP-21368-"/>
    <n v="210"/>
    <m/>
    <n v="21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4732"/>
    <d v="2023-05-31T00:00:00"/>
    <m/>
    <d v="2023-05-01T00:00:00"/>
    <s v="Journal"/>
    <s v="JE831"/>
    <s v="Journal"/>
    <s v="Bluegrass Water"/>
    <m/>
    <n v="730603"/>
    <s v="Expense"/>
    <s v="AP-21368-"/>
    <n v="140"/>
    <m/>
    <n v="14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Other T&amp;D Plant Maint"/>
    <s v="Sewer"/>
    <n v="730603"/>
    <s v="Marshall Ridge"/>
  </r>
  <r>
    <n v="4732"/>
    <d v="2023-05-31T00:00:00"/>
    <m/>
    <d v="2023-05-01T00:00:00"/>
    <s v="Journal"/>
    <s v="JE831"/>
    <s v="Journal"/>
    <s v="Bluegrass Water"/>
    <m/>
    <n v="718000"/>
    <s v="Expense"/>
    <s v="AP-21368-"/>
    <n v="140"/>
    <m/>
    <n v="140"/>
    <s v="KY-Marshall Ridge : KY-Marshall Ridge-WW"/>
    <x v="1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21369-"/>
    <n v="1517.36"/>
    <m/>
    <n v="1517.36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732"/>
    <d v="2023-05-31T00:00:00"/>
    <m/>
    <d v="2023-05-01T00:00:00"/>
    <s v="Journal"/>
    <s v="JE831"/>
    <s v="Journal"/>
    <s v="Bluegrass Water"/>
    <m/>
    <n v="729000"/>
    <s v="Expense"/>
    <s v="AP-21369-"/>
    <n v="1441.17"/>
    <m/>
    <n v="1441.17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732"/>
    <d v="2023-05-31T00:00:00"/>
    <m/>
    <d v="2023-05-01T00:00:00"/>
    <s v="Journal"/>
    <s v="JE831"/>
    <s v="Journal"/>
    <s v="Bluegrass Water"/>
    <m/>
    <n v="730603"/>
    <s v="Expense"/>
    <s v="AP-21369-"/>
    <n v="210"/>
    <m/>
    <n v="21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4732"/>
    <d v="2023-05-31T00:00:00"/>
    <m/>
    <d v="2023-05-01T00:00:00"/>
    <s v="Journal"/>
    <s v="JE831"/>
    <s v="Journal"/>
    <s v="Bluegrass Water"/>
    <m/>
    <n v="730204"/>
    <s v="Expense"/>
    <s v="AP-21369-"/>
    <n v="70"/>
    <m/>
    <n v="70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Persimmon Ridge"/>
  </r>
  <r>
    <n v="4732"/>
    <d v="2023-05-31T00:00:00"/>
    <m/>
    <d v="2023-05-01T00:00:00"/>
    <s v="Journal"/>
    <s v="JE831"/>
    <s v="Journal"/>
    <s v="Bluegrass Water"/>
    <m/>
    <n v="730601"/>
    <s v="Expense"/>
    <s v="AP-21369-"/>
    <n v="455"/>
    <m/>
    <n v="455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732"/>
    <d v="2023-05-31T00:00:00"/>
    <m/>
    <d v="2023-05-01T00:00:00"/>
    <s v="Journal"/>
    <s v="JE831"/>
    <s v="Journal"/>
    <s v="Bluegrass Water"/>
    <m/>
    <n v="105001"/>
    <s v="Fixed Asset"/>
    <s v="AP-21370-"/>
    <n v="9239.4500000000007"/>
    <m/>
    <n v="9239.4500000000007"/>
    <s v="KY-Randview-WW"/>
    <x v="19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729000"/>
    <s v="Expense"/>
    <s v="AP-21370-"/>
    <n v="280"/>
    <m/>
    <n v="280"/>
    <s v="KY-Randview-WW"/>
    <x v="1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Randview"/>
  </r>
  <r>
    <n v="4732"/>
    <d v="2023-05-31T00:00:00"/>
    <m/>
    <d v="2023-05-01T00:00:00"/>
    <s v="Journal"/>
    <s v="JE831"/>
    <s v="Journal"/>
    <s v="Bluegrass Water"/>
    <m/>
    <n v="105001"/>
    <s v="Fixed Asset"/>
    <s v="AP-21371-"/>
    <n v="1559.62"/>
    <m/>
    <n v="1559.62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729000"/>
    <s v="Expense"/>
    <s v="AP-21371-"/>
    <n v="245"/>
    <m/>
    <n v="24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4732"/>
    <d v="2023-05-31T00:00:00"/>
    <m/>
    <d v="2023-05-01T00:00:00"/>
    <s v="Journal"/>
    <s v="JE831"/>
    <s v="Journal"/>
    <s v="Bluegrass Water"/>
    <m/>
    <n v="730603"/>
    <s v="Expense"/>
    <s v="AP-21371-"/>
    <n v="105"/>
    <m/>
    <n v="10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Other T&amp;D Plant Maint"/>
    <s v="Sewer"/>
    <n v="730603"/>
    <s v="River Bluffs"/>
  </r>
  <r>
    <n v="4732"/>
    <d v="2023-05-31T00:00:00"/>
    <m/>
    <d v="2023-05-01T00:00:00"/>
    <s v="Journal"/>
    <s v="JE831"/>
    <s v="Journal"/>
    <s v="Bluegrass Water"/>
    <m/>
    <n v="711000"/>
    <s v="Expense"/>
    <s v="AP-21371-"/>
    <n v="2095"/>
    <m/>
    <n v="209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21371-"/>
    <n v="175"/>
    <m/>
    <n v="175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601"/>
    <s v="Expense"/>
    <s v="AP-21371-"/>
    <n v="630"/>
    <m/>
    <n v="630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732"/>
    <d v="2023-05-31T00:00:00"/>
    <m/>
    <d v="2023-05-01T00:00:00"/>
    <s v="Journal"/>
    <s v="JE831"/>
    <s v="Journal"/>
    <s v="Bluegrass Water"/>
    <m/>
    <n v="729000"/>
    <s v="Expense"/>
    <s v="AP-21372-"/>
    <n v="1050"/>
    <m/>
    <n v="105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732"/>
    <d v="2023-05-31T00:00:00"/>
    <m/>
    <d v="2023-05-01T00:00:00"/>
    <s v="Journal"/>
    <s v="JE831"/>
    <s v="Journal"/>
    <s v="Bluegrass Water"/>
    <m/>
    <n v="730601"/>
    <s v="Expense"/>
    <s v="AP-21372-"/>
    <n v="210"/>
    <m/>
    <n v="210"/>
    <s v="KY-Springcrest : KY-Springcrest-WW"/>
    <x v="23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Springcrest Sewer"/>
  </r>
  <r>
    <n v="4732"/>
    <d v="2023-05-31T00:00:00"/>
    <m/>
    <d v="2023-05-01T00:00:00"/>
    <s v="Journal"/>
    <s v="JE831"/>
    <s v="Journal"/>
    <s v="Bluegrass Water"/>
    <m/>
    <n v="105001"/>
    <s v="Fixed Asset"/>
    <s v="AP-21373-"/>
    <n v="1381.03"/>
    <m/>
    <n v="1381.03"/>
    <s v="KY-Joann Estates : KY-Timberland-WW"/>
    <x v="16"/>
    <s v="No"/>
    <s v="Wastewater"/>
    <s v="ClearWater Solutions, LLC"/>
    <m/>
    <m/>
    <s v="ZZ-IGNORE"/>
    <m/>
    <s v="PPE"/>
    <s v="Property, Plant &amp; Equipment, Net"/>
    <s v="ClearWater Solutions, LLC"/>
    <d v="2020-04-30T00:00:00"/>
    <s v="CIP Plant"/>
    <m/>
    <n v="105001"/>
    <s v="Joann Estates"/>
  </r>
  <r>
    <n v="4732"/>
    <d v="2023-05-31T00:00:00"/>
    <m/>
    <d v="2023-05-01T00:00:00"/>
    <s v="Journal"/>
    <s v="JE831"/>
    <s v="Journal"/>
    <s v="Bluegrass Water"/>
    <m/>
    <n v="729000"/>
    <s v="Expense"/>
    <s v="AP-21373-"/>
    <n v="140"/>
    <m/>
    <n v="14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21375-"/>
    <n v="2000"/>
    <m/>
    <n v="2000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729000"/>
    <s v="Expense"/>
    <s v="AP-21375-"/>
    <n v="420"/>
    <m/>
    <n v="42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732"/>
    <d v="2023-05-31T00:00:00"/>
    <m/>
    <d v="2023-05-01T00:00:00"/>
    <s v="Journal"/>
    <s v="JE831"/>
    <s v="Journal"/>
    <s v="Bluegrass Water"/>
    <m/>
    <n v="730601"/>
    <s v="Expense"/>
    <s v="AP-21375-"/>
    <n v="350"/>
    <m/>
    <n v="35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4732"/>
    <d v="2023-05-31T00:00:00"/>
    <m/>
    <d v="2023-05-01T00:00:00"/>
    <s v="Journal"/>
    <s v="JE831"/>
    <s v="Journal"/>
    <s v="Bluegrass Water"/>
    <m/>
    <n v="711000"/>
    <s v="Expense"/>
    <s v="AP-21375-"/>
    <n v="1475.25"/>
    <m/>
    <n v="1475.25"/>
    <s v="KY-Woodland Acres : KY-Woodland Acres-WW"/>
    <x v="24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1-03-09T00:00:00"/>
    <s v="Sewer - Sludge Removal"/>
    <s v="Sewer"/>
    <n v="711000"/>
    <s v="Woodland Acres Utilities, LLC"/>
  </r>
  <r>
    <n v="4732"/>
    <d v="2023-05-31T00:00:00"/>
    <m/>
    <d v="2023-05-01T00:00:00"/>
    <s v="Journal"/>
    <s v="JE831"/>
    <s v="Journal"/>
    <s v="Bluegrass Water"/>
    <m/>
    <n v="720000"/>
    <s v="Expense"/>
    <s v="AP-21375-"/>
    <n v="317.99"/>
    <m/>
    <n v="317.99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4732"/>
    <d v="2023-05-31T00:00:00"/>
    <m/>
    <d v="2023-05-01T00:00:00"/>
    <s v="Journal"/>
    <s v="JE831"/>
    <s v="Journal"/>
    <s v="Bluegrass Water"/>
    <m/>
    <n v="730204"/>
    <s v="Expense"/>
    <s v="AP-21375-"/>
    <n v="390"/>
    <m/>
    <n v="390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AP-21355-"/>
    <n v="2992.5"/>
    <m/>
    <n v="2992.5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5-"/>
    <n v="70"/>
    <m/>
    <n v="70"/>
    <s v="KY-Center Ridge : KY-Center Ridge-W"/>
    <x v="12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5-"/>
    <n v="70"/>
    <m/>
    <n v="7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5-"/>
    <n v="673.06"/>
    <m/>
    <n v="673.06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21356-"/>
    <n v="805"/>
    <m/>
    <n v="805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630608"/>
    <s v="Expense"/>
    <s v="AP-21356-"/>
    <n v="105"/>
    <m/>
    <n v="105"/>
    <s v="KY-Center Ridge : KY-Center Ridge 2-W"/>
    <x v="13"/>
    <s v="No"/>
    <s v="Water"/>
    <s v="ClearWater Solutions, LLC"/>
    <m/>
    <m/>
    <s v="Water - Maintenance"/>
    <m/>
    <s v="Maint Water Pumping"/>
    <s v="Operations &amp; Maintenance"/>
    <s v="ClearWater Solutions, LLC"/>
    <d v="2020-05-29T00:00:00"/>
    <s v="Water - T&amp;D Maint - Other Distribution Plant Maint"/>
    <s v="Water"/>
    <n v="630608"/>
    <s v="Center Ridge"/>
  </r>
  <r>
    <n v="4732"/>
    <d v="2023-05-31T00:00:00"/>
    <m/>
    <d v="2023-05-01T00:00:00"/>
    <s v="Journal"/>
    <s v="JE831"/>
    <s v="Journal"/>
    <s v="Bluegrass Water"/>
    <m/>
    <n v="630405"/>
    <s v="Expense"/>
    <s v="AP-21356-"/>
    <n v="70"/>
    <m/>
    <n v="7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732"/>
    <d v="2023-05-31T00:00:00"/>
    <m/>
    <d v="2023-05-01T00:00:00"/>
    <s v="Journal"/>
    <s v="JE831"/>
    <s v="Journal"/>
    <s v="Bluegrass Water"/>
    <m/>
    <n v="620600"/>
    <s v="Expense"/>
    <s v="AP-21356-"/>
    <n v="574.1"/>
    <m/>
    <n v="574.1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21356-"/>
    <n v="770"/>
    <m/>
    <n v="770"/>
    <s v="KY-Center Ridge : KY-Center Ridge 2-W"/>
    <x v="13"/>
    <s v="No"/>
    <s v="Water"/>
    <s v="ClearWater Solutions, LLC"/>
    <m/>
    <m/>
    <s v="Water - Testing"/>
    <m/>
    <s v="Water Treatment Expense"/>
    <s v="Operations &amp; Maintenance"/>
    <s v="ClearWater Solutions, LLC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923500"/>
    <s v="Expense"/>
    <s v="AP-14093-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732"/>
    <d v="2023-05-31T00:00:00"/>
    <m/>
    <d v="2023-05-01T00:00:00"/>
    <s v="Journal"/>
    <s v="JE831"/>
    <s v="Journal"/>
    <s v="Bluegrass Water"/>
    <m/>
    <n v="923600"/>
    <s v="Expense"/>
    <s v="AP-7332-BL-"/>
    <n v="775.57"/>
    <m/>
    <n v="775.5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732"/>
    <d v="2023-05-31T00:00:00"/>
    <m/>
    <d v="2023-05-01T00:00:00"/>
    <s v="Journal"/>
    <s v="JE831"/>
    <s v="Journal"/>
    <s v="Bluegrass Water"/>
    <m/>
    <n v="730000"/>
    <s v="Expense"/>
    <s v="AP-2309981-44-"/>
    <n v="205.7"/>
    <m/>
    <n v="205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49-44-"/>
    <n v="316.8"/>
    <m/>
    <n v="316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50-44-"/>
    <n v="301.5"/>
    <m/>
    <n v="301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BG-2021-004 2310151-44-"/>
    <n v="202.7"/>
    <m/>
    <n v="202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04 (2001) EFT-"/>
    <n v="467.28"/>
    <m/>
    <n v="467.2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732"/>
    <d v="2023-05-31T00:00:00"/>
    <m/>
    <d v="2023-05-01T00:00:00"/>
    <s v="Journal"/>
    <s v="JE831"/>
    <s v="Journal"/>
    <s v="Bluegrass Water"/>
    <m/>
    <n v="615100"/>
    <s v="Expense"/>
    <s v="AP-23.05.04 (4001) EFT-"/>
    <n v="92.92"/>
    <m/>
    <n v="92.92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536.5"/>
    <m/>
    <n v="536.5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567.75"/>
    <m/>
    <n v="567.7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732"/>
    <d v="2023-05-31T00:00:00"/>
    <m/>
    <d v="2023-05-01T00:00:00"/>
    <s v="Journal"/>
    <s v="JE831"/>
    <s v="Journal"/>
    <s v="Bluegrass Water"/>
    <m/>
    <n v="166000"/>
    <s v="Other Current Asset"/>
    <s v="AP-BG-2023-001 588169-"/>
    <n v="180.75"/>
    <m/>
    <n v="180.75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05 (4001723697) CM-"/>
    <m/>
    <n v="288.57"/>
    <n v="-288.5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05 (4701746543) CM-"/>
    <m/>
    <n v="259.95999999999998"/>
    <n v="-259.9599999999999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05 (4001723697) EFT-"/>
    <n v="288.57"/>
    <m/>
    <n v="288.5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05 (4701746543) EFT-"/>
    <n v="259.95999999999998"/>
    <m/>
    <n v="259.9599999999999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635000"/>
    <s v="Expense"/>
    <s v="AP-L23003566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59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60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635000"/>
    <s v="Expense"/>
    <s v="AP-L23003562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718000"/>
    <s v="Expense"/>
    <s v="AP-6468370-"/>
    <n v="1466.39"/>
    <m/>
    <n v="1466.39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729-"/>
    <n v="1470"/>
    <m/>
    <n v="1470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718000"/>
    <s v="Expense"/>
    <s v="AP-6469051-"/>
    <n v="1066.53"/>
    <m/>
    <n v="1066.53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732"/>
    <d v="2023-05-31T00:00:00"/>
    <m/>
    <d v="2023-05-01T00:00:00"/>
    <s v="Journal"/>
    <s v="JE831"/>
    <s v="Journal"/>
    <s v="Bluegrass Water"/>
    <m/>
    <n v="615100"/>
    <s v="Expense"/>
    <s v="AP-23.05.15 (225531) CM-"/>
    <m/>
    <n v="3.92"/>
    <n v="-3.9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15 (2250) EFT-"/>
    <n v="130.77000000000001"/>
    <m/>
    <n v="130.7700000000000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635000"/>
    <s v="Expense"/>
    <s v="AP-L23003801-"/>
    <n v="319.75"/>
    <m/>
    <n v="319.7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15 (8002) EFT-"/>
    <n v="864.11"/>
    <m/>
    <n v="864.1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5 (8001) EFT-"/>
    <n v="236.84"/>
    <m/>
    <n v="236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5 (8003) EFT-"/>
    <n v="208.6"/>
    <m/>
    <n v="208.6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732"/>
    <d v="2023-05-31T00:00:00"/>
    <m/>
    <d v="2023-05-01T00:00:00"/>
    <s v="Journal"/>
    <s v="JE831"/>
    <s v="Journal"/>
    <s v="Bluegrass Water"/>
    <m/>
    <n v="718000"/>
    <s v="Expense"/>
    <s v="AP-6472397-"/>
    <n v="40"/>
    <m/>
    <n v="4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484.63"/>
    <m/>
    <n v="484.63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62.13"/>
    <m/>
    <n v="62.1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28.65"/>
    <m/>
    <n v="228.65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9.47"/>
    <m/>
    <n v="89.47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.4900000000000002"/>
    <m/>
    <n v="2.4900000000000002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83.32"/>
    <m/>
    <n v="283.3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40.03"/>
    <m/>
    <n v="840.0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6.99"/>
    <m/>
    <n v="86.9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69.56"/>
    <m/>
    <n v="69.5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392.68"/>
    <m/>
    <n v="392.6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57.16"/>
    <m/>
    <n v="57.16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15.18"/>
    <m/>
    <n v="815.18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323.08999999999997"/>
    <m/>
    <n v="323.08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2.01"/>
    <m/>
    <n v="82.01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879.79"/>
    <m/>
    <n v="879.7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.43"/>
    <m/>
    <n v="12.4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9.24"/>
    <m/>
    <n v="129.24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439.9"/>
    <m/>
    <n v="439.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04.38"/>
    <m/>
    <n v="104.38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66.51"/>
    <m/>
    <n v="166.5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23.68"/>
    <m/>
    <n v="223.6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79.53"/>
    <m/>
    <n v="79.5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98.82"/>
    <m/>
    <n v="198.82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65.93"/>
    <m/>
    <n v="265.93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21.78"/>
    <m/>
    <n v="121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106.88"/>
    <m/>
    <n v="106.88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732"/>
    <d v="2023-05-31T00:00:00"/>
    <m/>
    <d v="2023-05-01T00:00:00"/>
    <s v="Journal"/>
    <s v="JE831"/>
    <s v="Journal"/>
    <s v="Bluegrass Water"/>
    <m/>
    <n v="903100"/>
    <s v="Expense"/>
    <s v="AP-2591-"/>
    <n v="2.4900000000000002"/>
    <m/>
    <n v="2.4900000000000002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732"/>
    <d v="2023-05-31T00:00:00"/>
    <m/>
    <d v="2023-05-01T00:00:00"/>
    <s v="Journal"/>
    <s v="JE831"/>
    <s v="Journal"/>
    <s v="Bluegrass Water"/>
    <m/>
    <n v="903100"/>
    <s v="Expense"/>
    <s v="AP-INV170072 KY-"/>
    <n v="548.69000000000005"/>
    <m/>
    <n v="548.6900000000000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732"/>
    <d v="2023-05-31T00:00:00"/>
    <m/>
    <d v="2023-05-01T00:00:00"/>
    <s v="Journal"/>
    <s v="JE831"/>
    <s v="Journal"/>
    <s v="Bluegrass Water"/>
    <m/>
    <n v="715300"/>
    <s v="Expense"/>
    <s v="AP-23.05.16 (4038) EFT-"/>
    <n v="1091.68"/>
    <m/>
    <n v="1091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732"/>
    <d v="2023-05-31T00:00:00"/>
    <m/>
    <d v="2023-05-01T00:00:00"/>
    <s v="Journal"/>
    <s v="JE831"/>
    <s v="Journal"/>
    <s v="Bluegrass Water"/>
    <m/>
    <n v="720000"/>
    <s v="Expense"/>
    <s v="AP-23.05.16 (4012) EFT-"/>
    <n v="63.91"/>
    <m/>
    <n v="63.91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732"/>
    <d v="2023-05-31T00:00:00"/>
    <m/>
    <d v="2023-05-01T00:00:00"/>
    <s v="Journal"/>
    <s v="JE831"/>
    <s v="Journal"/>
    <s v="Bluegrass Water"/>
    <m/>
    <n v="715300"/>
    <s v="Expense"/>
    <s v="AP-23.05.16 (3881) EFT-"/>
    <n v="141.9"/>
    <m/>
    <n v="141.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732"/>
    <d v="2023-05-31T00:00:00"/>
    <m/>
    <d v="2023-05-01T00:00:00"/>
    <s v="Journal"/>
    <s v="JE831"/>
    <s v="Journal"/>
    <s v="Bluegrass Water"/>
    <m/>
    <n v="718000"/>
    <s v="Expense"/>
    <s v="AP-6473395-"/>
    <n v="196.12"/>
    <m/>
    <n v="196.1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17 (0002) EFT-"/>
    <n v="332.77"/>
    <m/>
    <n v="332.77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732"/>
    <d v="2023-05-31T00:00:00"/>
    <m/>
    <d v="2023-05-01T00:00:00"/>
    <s v="Journal"/>
    <s v="JE831"/>
    <s v="Journal"/>
    <s v="Bluegrass Water"/>
    <m/>
    <n v="715300"/>
    <s v="Expense"/>
    <s v="AP-23.05.17 (2219) EFT-"/>
    <n v="3027.3"/>
    <m/>
    <n v="3027.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8000"/>
    <s v="Expense"/>
    <s v="AP-6476525-"/>
    <n v="1402.43"/>
    <m/>
    <n v="1402.4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732"/>
    <d v="2023-05-31T00:00:00"/>
    <m/>
    <d v="2023-05-01T00:00:00"/>
    <s v="Journal"/>
    <s v="JE831"/>
    <s v="Journal"/>
    <s v="Bluegrass Water"/>
    <m/>
    <n v="615100"/>
    <s v="Expense"/>
    <s v="AP-23.05.22 (5770) EFT-"/>
    <n v="30.54"/>
    <m/>
    <n v="30.5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22 (5771) EFT-"/>
    <n v="572.1"/>
    <m/>
    <n v="572.1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22 (226516) EFT-"/>
    <n v="0.5"/>
    <m/>
    <n v="0.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23 (5863) EFT-"/>
    <n v="1682.98"/>
    <m/>
    <n v="1682.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2739-"/>
    <n v="2016.63"/>
    <m/>
    <n v="2016.63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3.05.24 (1650) EFT-"/>
    <n v="36.85"/>
    <m/>
    <n v="36.85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732"/>
    <d v="2023-05-31T00:00:00"/>
    <m/>
    <d v="2023-05-01T00:00:00"/>
    <s v="Journal"/>
    <s v="JE831"/>
    <s v="Journal"/>
    <s v="Bluegrass Water"/>
    <m/>
    <n v="715300"/>
    <s v="Expense"/>
    <s v="AP-23.05.25 (3244) EFT-"/>
    <n v="3284.12"/>
    <m/>
    <n v="3284.12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732"/>
    <d v="2023-05-31T00:00:00"/>
    <m/>
    <d v="2023-05-01T00:00:00"/>
    <s v="Journal"/>
    <s v="JE831"/>
    <s v="Journal"/>
    <s v="Bluegrass Water"/>
    <m/>
    <n v="715300"/>
    <s v="Expense"/>
    <s v="AP-23.05.25 (3001) EFT-"/>
    <n v="40.82"/>
    <m/>
    <n v="40.8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20000"/>
    <s v="Expense"/>
    <s v="AP-23.05.25 (3002) EFT-"/>
    <n v="142.66999999999999"/>
    <m/>
    <n v="142.6699999999999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3) EFT-"/>
    <n v="99.44"/>
    <m/>
    <n v="99.4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4) EFT-"/>
    <n v="81.3"/>
    <m/>
    <n v="81.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3005) EFT-"/>
    <n v="24.86"/>
    <m/>
    <n v="24.8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5.25.25 (3006) EFT-"/>
    <n v="2024.42"/>
    <m/>
    <n v="2024.4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732"/>
    <d v="2023-05-31T00:00:00"/>
    <m/>
    <d v="2023-05-01T00:00:00"/>
    <s v="Journal"/>
    <s v="JE831"/>
    <s v="Journal"/>
    <s v="Bluegrass Water"/>
    <m/>
    <n v="715300"/>
    <s v="Expense"/>
    <s v="AP-23.05.25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732"/>
    <d v="2023-05-31T00:00:00"/>
    <m/>
    <d v="2023-05-01T00:00:00"/>
    <s v="Journal"/>
    <s v="JE831"/>
    <s v="Journal"/>
    <s v="Bluegrass Water"/>
    <m/>
    <n v="715300"/>
    <s v="Expense"/>
    <s v="AP-0993-003001612 EFT-"/>
    <n v="159.22"/>
    <m/>
    <n v="159.2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26 (3984) EFT-"/>
    <n v="224.18"/>
    <m/>
    <n v="224.1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732"/>
    <d v="2023-05-31T00:00:00"/>
    <m/>
    <d v="2023-05-01T00:00:00"/>
    <s v="Journal"/>
    <s v="JE831"/>
    <s v="Journal"/>
    <s v="Bluegrass Water"/>
    <m/>
    <n v="615100"/>
    <s v="Expense"/>
    <s v="AP-23.05.26 (225519) EFT-"/>
    <n v="179.06"/>
    <m/>
    <n v="179.0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26 (225531) EFT-"/>
    <n v="130.04"/>
    <m/>
    <n v="130.0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26 (247012) EFT-"/>
    <n v="156.84"/>
    <m/>
    <n v="156.8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30 (1350) EFT-"/>
    <n v="251.99"/>
    <m/>
    <n v="251.9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25.30 (1351) EFT-"/>
    <n v="22.46"/>
    <m/>
    <n v="22.4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0 (1352) EFT-"/>
    <n v="21.89"/>
    <m/>
    <n v="21.89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0 (2001) EFT-"/>
    <n v="21.39"/>
    <m/>
    <n v="21.3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732"/>
    <d v="2023-05-31T00:00:00"/>
    <m/>
    <d v="2023-05-01T00:00:00"/>
    <s v="Journal"/>
    <s v="JE831"/>
    <s v="Journal"/>
    <s v="Bluegrass Water"/>
    <m/>
    <n v="720000"/>
    <s v="Expense"/>
    <s v="AP-23.05.30 (204645) EFT-"/>
    <n v="35.99"/>
    <m/>
    <n v="35.9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720000"/>
    <s v="Expense"/>
    <s v="AP-23.05.30 (204642) EFT-"/>
    <n v="116.2"/>
    <m/>
    <n v="116.2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720000"/>
    <s v="Expense"/>
    <s v="AP-23.05.30 Service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732"/>
    <d v="2023-05-31T00:00:00"/>
    <m/>
    <d v="2023-05-01T00:00:00"/>
    <s v="Journal"/>
    <s v="JE831"/>
    <s v="Journal"/>
    <s v="Bluegrass Water"/>
    <m/>
    <n v="615100"/>
    <s v="Expense"/>
    <s v="AP-23.05.31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1 (8004) EFT-"/>
    <n v="275.58"/>
    <m/>
    <n v="275.5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732"/>
    <d v="2023-05-31T00:00:00"/>
    <m/>
    <d v="2023-05-01T00:00:00"/>
    <s v="Journal"/>
    <s v="JE831"/>
    <s v="Journal"/>
    <s v="Bluegrass Water"/>
    <m/>
    <n v="923900"/>
    <s v="Expense"/>
    <s v="AP-2745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730204"/>
    <s v="Expense"/>
    <s v="AP-3050032-"/>
    <n v="270"/>
    <m/>
    <n v="27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31 (3102) EFT-"/>
    <n v="215.48"/>
    <m/>
    <n v="215.48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3202) EFT-"/>
    <n v="647.09"/>
    <m/>
    <n v="647.0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9496) EFT-"/>
    <n v="912.6"/>
    <m/>
    <n v="912.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732"/>
    <d v="2023-05-31T00:00:00"/>
    <m/>
    <d v="2023-05-01T00:00:00"/>
    <s v="Journal"/>
    <s v="JE831"/>
    <s v="Journal"/>
    <s v="Bluegrass Water"/>
    <m/>
    <n v="720000"/>
    <s v="Expense"/>
    <s v="AP-23.05.31 (5000) EFT-"/>
    <n v="82.87"/>
    <m/>
    <n v="82.87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732"/>
    <d v="2023-05-31T00:00:00"/>
    <m/>
    <d v="2023-05-01T00:00:00"/>
    <s v="Journal"/>
    <s v="JE831"/>
    <s v="Journal"/>
    <s v="Bluegrass Water"/>
    <m/>
    <n v="615100"/>
    <s v="Expense"/>
    <s v="AP-23.05.31 (227319) EFT-"/>
    <n v="114.08"/>
    <m/>
    <n v="114.08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615100"/>
    <s v="Expense"/>
    <s v="AP-23.05.31 (226516) EFT-"/>
    <n v="189.01"/>
    <m/>
    <n v="189.01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732"/>
    <d v="2023-05-31T00:00:00"/>
    <m/>
    <d v="2023-05-01T00:00:00"/>
    <s v="Journal"/>
    <s v="JE831"/>
    <s v="Journal"/>
    <s v="Bluegrass Water"/>
    <m/>
    <n v="715300"/>
    <s v="Expense"/>
    <s v="AP-23.05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732"/>
    <d v="2023-05-31T00:00:00"/>
    <m/>
    <d v="2023-05-01T00:00:00"/>
    <s v="Journal"/>
    <s v="JE831"/>
    <s v="Journal"/>
    <s v="Bluegrass Water"/>
    <m/>
    <n v="715300"/>
    <s v="Expense"/>
    <s v="AP-23.05.31 (2342) EFT-"/>
    <n v="70.11"/>
    <m/>
    <n v="70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464"/>
    <m/>
    <n v="464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879"/>
    <m/>
    <n v="879"/>
    <s v="KY-Arcadia Pines : KY-Arcadia Pines-WW"/>
    <x v="20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Arcadia Pin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666"/>
    <m/>
    <n v="666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276"/>
    <m/>
    <n v="2276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817"/>
    <m/>
    <n v="81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799"/>
    <m/>
    <n v="799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121"/>
    <m/>
    <n v="1121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9"/>
    <m/>
    <n v="39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46"/>
    <m/>
    <n v="34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16"/>
    <m/>
    <n v="216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903"/>
    <m/>
    <n v="903"/>
    <s v="KY-Marshall Ridge : KY-Marshall Ridge-WW"/>
    <x v="18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395"/>
    <m/>
    <n v="39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5035"/>
    <m/>
    <n v="5035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424"/>
    <m/>
    <n v="424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336"/>
    <m/>
    <n v="1336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696"/>
    <m/>
    <n v="696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169"/>
    <m/>
    <n v="1169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2873"/>
    <m/>
    <n v="2873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389.45"/>
    <m/>
    <n v="1389.4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442"/>
    <m/>
    <n v="1442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732"/>
    <d v="2023-05-31T00:00:00"/>
    <m/>
    <d v="2023-05-01T00:00:00"/>
    <s v="Journal"/>
    <s v="JE831"/>
    <s v="Journal"/>
    <s v="Bluegrass Water"/>
    <m/>
    <n v="105001"/>
    <s v="Fixed Asset"/>
    <s v="AP-Pay App #30 BG-"/>
    <n v="1500"/>
    <m/>
    <n v="1500"/>
    <s v="KY-Carriage Park : KY-Carriage Park-WW"/>
    <x v="21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Carriage Park"/>
  </r>
  <r>
    <n v="4732"/>
    <d v="2023-05-31T00:00:00"/>
    <m/>
    <d v="2023-05-01T00:00:00"/>
    <s v="Journal"/>
    <s v="JE831"/>
    <s v="Journal"/>
    <s v="Bluegrass Water"/>
    <m/>
    <n v="923400"/>
    <s v="Expense"/>
    <s v="AP-5328889-"/>
    <n v="5063.5"/>
    <m/>
    <n v="5063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923400"/>
    <s v="Expense"/>
    <s v="AP-5328891-"/>
    <n v="10350"/>
    <m/>
    <n v="10350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186001"/>
    <s v="Other Asset"/>
    <s v="AP-5328894-"/>
    <n v="95899"/>
    <m/>
    <n v="958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732"/>
    <d v="2023-05-31T00:00:00"/>
    <m/>
    <d v="2023-05-01T00:00:00"/>
    <s v="Journal"/>
    <s v="JE831"/>
    <s v="Journal"/>
    <s v="Bluegrass Water"/>
    <m/>
    <n v="183001"/>
    <s v="Other Asset"/>
    <s v="AP-5328898-"/>
    <n v="8280.6"/>
    <m/>
    <n v="8280.6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732"/>
    <d v="2023-05-31T00:00:00"/>
    <m/>
    <d v="2023-05-01T00:00:00"/>
    <s v="Journal"/>
    <s v="JE831"/>
    <s v="Journal"/>
    <s v="Bluegrass Water"/>
    <m/>
    <n v="105001"/>
    <s v="Fixed Asset"/>
    <s v="AP-5328900-"/>
    <n v="711"/>
    <m/>
    <n v="71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83001"/>
    <s v="Other Asset"/>
    <s v="AP-5328903-"/>
    <n v="957.9"/>
    <m/>
    <n v="957.9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Engineering"/>
    <m/>
    <n v="183001"/>
    <s v="Magruder Village"/>
  </r>
  <r>
    <n v="4732"/>
    <d v="2023-05-31T00:00:00"/>
    <m/>
    <d v="2023-05-01T00:00:00"/>
    <s v="Journal"/>
    <s v="JE831"/>
    <s v="Journal"/>
    <s v="Bluegrass Water"/>
    <m/>
    <n v="720000"/>
    <s v="Expense"/>
    <s v="AP-23.05.31 (4002) EFT-"/>
    <n v="85.02"/>
    <m/>
    <n v="85.02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5999999999995"/>
    <m/>
    <n v="520.55999999999995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660.56"/>
    <m/>
    <n v="660.56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5.56"/>
    <m/>
    <n v="895.5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1612.06"/>
    <m/>
    <n v="1612.06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5999999999995"/>
    <m/>
    <n v="520.55999999999995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406.07"/>
    <m/>
    <n v="406.07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7.07"/>
    <m/>
    <n v="897.07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87.57000000000005"/>
    <m/>
    <n v="587.57000000000005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20.57000000000005"/>
    <m/>
    <n v="520.57000000000005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680.57"/>
    <m/>
    <n v="680.5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590.57000000000005"/>
    <m/>
    <n v="590.57000000000005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2301.0700000000002"/>
    <m/>
    <n v="2301.0700000000002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706.57"/>
    <m/>
    <n v="706.57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897.07"/>
    <m/>
    <n v="897.07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732"/>
    <d v="2023-05-31T00:00:00"/>
    <m/>
    <d v="2023-05-01T00:00:00"/>
    <s v="Journal"/>
    <s v="JE831"/>
    <s v="Journal"/>
    <s v="Bluegrass Water"/>
    <m/>
    <n v="730000"/>
    <s v="Expense"/>
    <s v="AP-16643-"/>
    <n v="449.57"/>
    <m/>
    <n v="449.57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732"/>
    <d v="2023-05-31T00:00:00"/>
    <m/>
    <d v="2023-05-01T00:00:00"/>
    <s v="Journal"/>
    <s v="JE831"/>
    <s v="Journal"/>
    <s v="Bluegrass Water"/>
    <m/>
    <n v="615100"/>
    <s v="Expense"/>
    <s v="AP-23.05.31 (5385) EFT-"/>
    <n v="772.85"/>
    <m/>
    <n v="772.85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732"/>
    <d v="2023-05-31T00:00:00"/>
    <m/>
    <d v="2023-05-01T00:00:00"/>
    <s v="Journal"/>
    <s v="JE831"/>
    <s v="Journal"/>
    <s v="Bluegrass Water"/>
    <m/>
    <n v="720000"/>
    <s v="Expense"/>
    <s v="AP-23.05.31 (7532) EFT-"/>
    <n v="327.38"/>
    <m/>
    <n v="327.38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18"/>
    <m/>
    <n v="118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55"/>
    <m/>
    <n v="5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28"/>
    <m/>
    <n v="128"/>
    <s v="KY-Marshall Ridge : KY-Marshall Ridge-WW"/>
    <x v="18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Marshall Ridge"/>
  </r>
  <r>
    <n v="4732"/>
    <d v="2023-05-31T00:00:00"/>
    <m/>
    <d v="2023-05-01T00:00:00"/>
    <s v="Journal"/>
    <s v="JE831"/>
    <s v="Journal"/>
    <s v="Bluegrass Water"/>
    <m/>
    <n v="105001"/>
    <s v="Fixed Asset"/>
    <s v="AP-67-074-"/>
    <n v="192"/>
    <m/>
    <n v="19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732"/>
    <d v="2023-05-31T00:00:00"/>
    <m/>
    <d v="2023-05-01T00:00:00"/>
    <s v="Journal"/>
    <s v="JE831"/>
    <s v="Journal"/>
    <s v="Bluegrass Water"/>
    <m/>
    <n v="183002"/>
    <s v="Other Asset"/>
    <s v="AP-67-074-"/>
    <n v="19.5"/>
    <m/>
    <n v="19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732"/>
    <d v="2023-05-31T00:00:00"/>
    <m/>
    <d v="2023-05-01T00:00:00"/>
    <s v="Journal"/>
    <s v="JE831"/>
    <s v="Journal"/>
    <s v="Bluegrass Water"/>
    <m/>
    <n v="427000"/>
    <s v="Expense"/>
    <s v="AP-23.05.31 (00145096)-"/>
    <n v="16731.38"/>
    <m/>
    <n v="16731.38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732"/>
    <d v="2023-05-31T00:00:00"/>
    <m/>
    <d v="2023-05-01T00:00:00"/>
    <s v="Journal"/>
    <s v="JE831"/>
    <s v="Journal"/>
    <s v="Bluegrass Water"/>
    <m/>
    <n v="715300"/>
    <s v="Expense"/>
    <s v="AP-23.05.31 (2227) EFT-"/>
    <n v="538.53"/>
    <m/>
    <n v="538.5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715300"/>
    <s v="Expense"/>
    <s v="AP-23.05.313 (2292) EFT-"/>
    <n v="441.02"/>
    <m/>
    <n v="441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732"/>
    <d v="2023-05-31T00:00:00"/>
    <m/>
    <d v="2023-05-01T00:00:00"/>
    <s v="Journal"/>
    <s v="JE831"/>
    <s v="Journal"/>
    <s v="Bluegrass Water"/>
    <m/>
    <n v="242000"/>
    <s v="Other Current Liability"/>
    <s v="AP-X56631347-"/>
    <n v="18150.43"/>
    <m/>
    <n v="18150.43"/>
    <s v="KY-Bluegrass"/>
    <x v="1"/>
    <s v="No"/>
    <s v="Water and Wastewater"/>
    <s v="Kentucky Department of Revenue"/>
    <m/>
    <m/>
    <s v="ZZ-IGNORE"/>
    <m/>
    <s v="Other Liabilities"/>
    <s v="Other Current Liabilities"/>
    <s v="Kentucky Department of Revenue"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39703 BG - 23.04.02 - Standard Revenue Accrual(Reversal)"/>
    <m/>
    <n v="21589.17"/>
    <n v="-21589.17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39703 BG - 23.04.02 - Standard Revenue Accrual(Reversal)"/>
    <m/>
    <n v="193897.60000000001"/>
    <n v="-193897.60000000001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Persimmon Ridge Water 23.04.02(Reversal) - 1429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3 Water 23.04.02(Reversal) - 14296"/>
    <n v="3761.04"/>
    <m/>
    <n v="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1 Water 23.04.02(Reversal) - 14296"/>
    <n v="6178.28"/>
    <m/>
    <n v="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2 Water 23.04.02(Reversal) - 14296"/>
    <n v="8228.77"/>
    <m/>
    <n v="8228.7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enter Ridge 4 Water 23.04.02(Reversal) - 14296"/>
    <n v="3265.82"/>
    <m/>
    <n v="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39703 KY-Carriage Park Water 23.04.02(Reversal) - 142963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Airview Sewer 23.04.02(Reversal) - 142963"/>
    <n v="16731.54"/>
    <m/>
    <n v="16731.54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Fox Run Sewer 23.04.02(Reversal) - 142963"/>
    <n v="2970.41"/>
    <m/>
    <n v="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Golden Acres Sewer 23.04.02(Reversal) - 142963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Persimmon Ridge Sewer 23.04.02(Reversal) - 1429"/>
    <n v="30553.45"/>
    <m/>
    <n v="30553.4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Homestead/Longview Sewer 23.04.02(Reversal) - 1"/>
    <n v="28011.4"/>
    <m/>
    <n v="28011.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Timberland Sewer 23.04.02(Reversal) - 142963"/>
    <n v="5593.98"/>
    <m/>
    <n v="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River Bluffs Sewer 23.04.02(Reversal) - 142963"/>
    <n v="15216.69"/>
    <m/>
    <n v="15216.6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Delaplain Sewer 23.04.02(Reversal) - 142963"/>
    <n v="28958.85"/>
    <m/>
    <n v="28958.8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Brocklyn Sewer 23.04.02(Reversal) - 142963"/>
    <n v="12275.42"/>
    <m/>
    <n v="12275.42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Lake Columbia Sewer 23.04.02(Reversal) - 142963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Great Oaks Sewer 23.04.02(Reversal) - 142963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Kingswood Sewer 23.04.02(Reversal) - 142963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Carriage Park Sewer 23.04.02(Reversal) - 142963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Marshall Ridge Sewer 23.04.02(Reversal) - 14296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Herrington Haven Sewer 23.04.02(Reversal) - 14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Springcrest Sewer 23.04.02(Reversal) - 142963"/>
    <n v="1152.06"/>
    <m/>
    <n v="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Woodland Acres Sewer 23.04.02(Reversal) - 14296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Arcadia Pines Sewer 23.04.02(Reversal) - 142963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Darlington Creek Sewer 23.04.02(Reversal) - 142"/>
    <n v="5130"/>
    <m/>
    <n v="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39703 KY-Randview Sewer 23.04.02(Reversal) - 142963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39703 KY-Delaplain Sewer 23.04.02(Reversal) - 142963"/>
    <n v="1510.29"/>
    <m/>
    <n v="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31612"/>
    <s v="Bank"/>
    <s v="Journal Entry-144504 2023.5 PNC Cash"/>
    <n v="171557.42"/>
    <m/>
    <n v="171557.42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m/>
    <n v="131712"/>
    <s v="Bank"/>
    <s v="Journal Entry-144504 2023.5 PNC Cash"/>
    <m/>
    <n v="172980.42"/>
    <n v="-172980.4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4504 2023.5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612"/>
    <s v="Bank"/>
    <s v="Journal Entry-144504 2023.5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4504 2023.5 PNC Credit Card &amp; Invoice Cloud Fees"/>
    <n v="2379.29"/>
    <m/>
    <n v="2379.2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131712"/>
    <s v="Bank"/>
    <s v="Journal Entry-144504 2023.5 PNC Cash"/>
    <n v="172980.42"/>
    <m/>
    <n v="172980.42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4504 2023.5 PNC Cash"/>
    <m/>
    <n v="175421.82"/>
    <n v="-175421.8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242000"/>
    <s v="Other Current Liability"/>
    <s v="Journal Entry-144504 2023.5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4504 2023.5 PNC ACH - KY Tax Payment"/>
    <n v="1485.11"/>
    <m/>
    <n v="1485.11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4526 23.05 Invoice Cloud"/>
    <m/>
    <n v="2377.61"/>
    <n v="-2377.61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4526 23.05 Invoice Cloud"/>
    <n v="2377.61"/>
    <m/>
    <n v="2377.6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5023 BG - 23.05.01 - Standard Cash Transfer"/>
    <n v="3286.61"/>
    <m/>
    <n v="3286.6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212"/>
    <s v="Bank"/>
    <s v="Journal Entry-145023 BG - 23.05.01 - Standard Cash Transfer"/>
    <m/>
    <n v="3286.61"/>
    <n v="-3286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732"/>
    <d v="2023-05-31T00:00:00"/>
    <m/>
    <d v="2023-05-01T00:00:00"/>
    <s v="Journal"/>
    <s v="JE831"/>
    <s v="Journal"/>
    <s v="Bluegrass Water"/>
    <m/>
    <n v="131112"/>
    <s v="Bank"/>
    <s v="Journal Entry-145023 BG - 23.05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3 BG - 23.05.01 - Standard Cash Transfer"/>
    <n v="50000"/>
    <m/>
    <n v="5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131212"/>
    <s v="Bank"/>
    <s v="Journal Entry-145024 BG - 23.05.03 - Bank Fees"/>
    <m/>
    <n v="224.4"/>
    <n v="-224.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732"/>
    <d v="2023-05-31T00:00:00"/>
    <m/>
    <d v="2023-05-01T00:00:00"/>
    <s v="Journal"/>
    <s v="JE831"/>
    <s v="Journal"/>
    <s v="Bluegrass Water"/>
    <m/>
    <n v="903280"/>
    <s v="Expense"/>
    <s v="Journal Entry-145024 BG - 23.05.03 - Bank Fees"/>
    <n v="224.4"/>
    <m/>
    <n v="224.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732"/>
    <d v="2023-05-31T00:00:00"/>
    <m/>
    <d v="2023-05-01T00:00:00"/>
    <s v="Journal"/>
    <s v="JE831"/>
    <s v="Journal"/>
    <s v="Bluegrass Water"/>
    <m/>
    <n v="922000"/>
    <s v="Expense"/>
    <s v="Journal Entry-145025 BG - 23.05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732"/>
    <d v="2023-05-31T00:00:00"/>
    <m/>
    <d v="2023-05-01T00:00:00"/>
    <s v="Journal"/>
    <s v="JE831"/>
    <s v="Journal"/>
    <s v="Bluegrass Water"/>
    <m/>
    <n v="924400"/>
    <s v="Expense"/>
    <s v="Journal Entry-145025 BG - 23.05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5 BG - 23.05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25 BG - 23.05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732"/>
    <d v="2023-05-31T00:00:00"/>
    <m/>
    <d v="2023-05-01T00:00:00"/>
    <s v="Journal"/>
    <s v="JE831"/>
    <s v="Journal"/>
    <s v="Bluegrass Water"/>
    <m/>
    <n v="408160"/>
    <s v="Expense"/>
    <s v="Journal Entry-145026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732"/>
    <d v="2023-05-31T00:00:00"/>
    <m/>
    <d v="2023-05-01T00:00:00"/>
    <s v="Journal"/>
    <s v="JE831"/>
    <s v="Journal"/>
    <s v="Bluegrass Water"/>
    <m/>
    <n v="242000"/>
    <s v="Other Current Liability"/>
    <s v="Journal Entry-145026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732"/>
    <d v="2023-05-31T00:00:00"/>
    <m/>
    <d v="2023-05-01T00:00:00"/>
    <s v="Journal"/>
    <s v="JE831"/>
    <s v="Journal"/>
    <s v="Bluegrass Water"/>
    <m/>
    <n v="272000"/>
    <s v="Long Term Liability"/>
    <s v="Journal Entry-145027 BG - 23.05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732"/>
    <d v="2023-05-31T00:00:00"/>
    <m/>
    <d v="2023-05-01T00:00:00"/>
    <s v="Journal"/>
    <s v="JE831"/>
    <s v="Journal"/>
    <s v="Bluegrass Water"/>
    <m/>
    <n v="403100"/>
    <s v="Expense"/>
    <s v="Journal Entry-145027 BG - 23.05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Kentucky Department of"/>
    <n v="488.77"/>
    <m/>
    <n v="488.77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732"/>
    <d v="2023-05-31T00:00:00"/>
    <m/>
    <d v="2023-05-01T00:00:00"/>
    <s v="Journal"/>
    <s v="JE831"/>
    <s v="Journal"/>
    <s v="Bluegrass Water"/>
    <m/>
    <n v="923900"/>
    <s v="Expense"/>
    <s v="Journal Entry-145028 BG-23.05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732"/>
    <d v="2023-05-31T00:00:00"/>
    <m/>
    <d v="2023-05-01T00:00:00"/>
    <s v="Journal"/>
    <s v="JE831"/>
    <s v="Journal"/>
    <s v="Bluegrass Water"/>
    <m/>
    <n v="923100"/>
    <s v="Expense"/>
    <s v="Journal Entry-145028 BG-23.05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732"/>
    <d v="2023-05-31T00:00:00"/>
    <m/>
    <d v="2023-05-01T00:00:00"/>
    <s v="Journal"/>
    <s v="JE831"/>
    <s v="Journal"/>
    <s v="Bluegrass Water"/>
    <m/>
    <n v="923100"/>
    <s v="Expense"/>
    <s v="Journal Entry-145028 BG-23.05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732"/>
    <d v="2023-05-31T00:00:00"/>
    <m/>
    <d v="2023-05-01T00:00:00"/>
    <s v="Journal"/>
    <s v="JE831"/>
    <s v="Journal"/>
    <s v="Bluegrass Water"/>
    <m/>
    <n v="928100"/>
    <s v="Expense"/>
    <s v="Journal Entry-145028 BG-23.05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732"/>
    <d v="2023-05-31T00:00:00"/>
    <m/>
    <d v="2023-05-01T00:00:00"/>
    <s v="Journal"/>
    <s v="JE831"/>
    <s v="Journal"/>
    <s v="Bluegrass Water"/>
    <m/>
    <n v="408100"/>
    <s v="Expense"/>
    <s v="Journal Entry-145028 BG-23.05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732"/>
    <d v="2023-05-31T00:00:00"/>
    <m/>
    <d v="2023-05-01T00:00:00"/>
    <s v="Journal"/>
    <s v="JE831"/>
    <s v="Journal"/>
    <s v="Bluegrass Water"/>
    <m/>
    <n v="166000"/>
    <s v="Other Current Asset"/>
    <s v="Journal Entry-145028 BG - 23.05.06 - Standard Prepay"/>
    <m/>
    <n v="3502.2"/>
    <n v="-3502.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20.32"/>
    <m/>
    <n v="1020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44.79"/>
    <m/>
    <n v="144.7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402.63"/>
    <m/>
    <n v="402.6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869.05"/>
    <m/>
    <n v="869.0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540.24"/>
    <m/>
    <n v="540.2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79.8599999999999"/>
    <m/>
    <n v="1079.85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650.62"/>
    <m/>
    <n v="650.6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706.82"/>
    <m/>
    <n v="1706.82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21.99"/>
    <m/>
    <n v="121.9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648.59"/>
    <m/>
    <n v="1648.5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25.46"/>
    <m/>
    <n v="125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403000"/>
    <s v="Expense"/>
    <s v="Journal Entry-145029 BG - 23.05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732"/>
    <d v="2023-05-31T00:00:00"/>
    <m/>
    <d v="2023-05-01T00:00:00"/>
    <s v="Journal"/>
    <s v="JE831"/>
    <s v="Journal"/>
    <s v="Bluegrass Water"/>
    <m/>
    <n v="108000"/>
    <s v="Fixed Asset"/>
    <s v="Journal Entry-145029 BG - 23.05.04 - Standard Depreciation"/>
    <m/>
    <n v="19358.68"/>
    <n v="-19358.6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5067 23.05 KY OBD Transfer"/>
    <m/>
    <n v="17720.64"/>
    <n v="-17720.6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233000"/>
    <s v="Long Term Liability"/>
    <s v="Journal Entry-145067 23.05 KY OBD Transfer"/>
    <n v="17720.64"/>
    <m/>
    <n v="17720.6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4 BG - 23.05.02 - Standard Revenue"/>
    <n v="215721.59"/>
    <m/>
    <n v="215721.5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Persimmon Ridge Water 23.05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3 Water 23.05.02"/>
    <m/>
    <n v="3761.04"/>
    <n v="-3761.0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1 Water 23.05.02"/>
    <m/>
    <n v="6178.28"/>
    <n v="-6178.2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2 Water 23.05.02"/>
    <m/>
    <n v="8241.7099999999991"/>
    <n v="-8241.709999999999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4 Water 23.05.02"/>
    <m/>
    <n v="3265.82"/>
    <n v="-3265.82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arriage Park Water 23.05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Airview Sewer 23.05.02"/>
    <m/>
    <n v="16763.07"/>
    <n v="-16763.0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Fox Run Sewer 23.05.02"/>
    <m/>
    <n v="2970.41"/>
    <n v="-2970.41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Golden Acres Sewer 23.05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Persimmon Ridge Sewer 23.05.02"/>
    <m/>
    <n v="30582.1"/>
    <n v="-30582.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Homestead/Longview Sewer 23.05.02"/>
    <m/>
    <n v="28060.12"/>
    <n v="-28060.1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Timberland Sewer 23.05.02"/>
    <m/>
    <n v="5593.98"/>
    <n v="-5593.9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River Bluffs Sewer 23.05.02"/>
    <m/>
    <n v="15251.08"/>
    <n v="-15251.0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Delaplain Sewer 23.05.02"/>
    <m/>
    <n v="28963.43"/>
    <n v="-28963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Brocklyn Sewer 23.05.02"/>
    <m/>
    <n v="12338.46"/>
    <n v="-12338.4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Lake Columbia Sewer 23.05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Great Oaks Sewer 23.05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Kingswood Sewer 23.05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Carriage Park Sewer 23.05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Marshall Ridge Sewer 23.05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Herrington Haven Sewer 23.05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Springcrest Sewer 23.05.02"/>
    <m/>
    <n v="1163.03"/>
    <n v="-1163.03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Woodland Acres Sewer 23.05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Arcadia Pines Sewer 23.05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Darlington Creek Sewer 23.05.02"/>
    <m/>
    <n v="5130"/>
    <n v="-513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45754 KY-Randview Sewer 23.05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5754 KY-Delaplain Sewer 23.05.02"/>
    <m/>
    <n v="1510.29"/>
    <n v="-1510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4 KY-Center Ridge 2 Adjustments 23.05.02"/>
    <m/>
    <n v="776.3"/>
    <n v="-776.3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4 KY-Center Ridge 2 Adjustments 23.05.02"/>
    <n v="776.3"/>
    <m/>
    <n v="776.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184200"/>
    <s v="Other Current Asset"/>
    <s v="Journal Entry-145755 BG - 23.05.03 - Standard Cash Receipts"/>
    <n v="195986.73"/>
    <m/>
    <n v="195986.7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732"/>
    <d v="2023-05-31T00:00:00"/>
    <m/>
    <d v="2023-05-01T00:00:00"/>
    <s v="Journal"/>
    <s v="JE831"/>
    <s v="Journal"/>
    <s v="Bluegrass Water"/>
    <m/>
    <n v="142000"/>
    <s v="Accounts Receivable"/>
    <s v="Journal Entry-145755 BG - 23.05.03 - Standard Cash Receipts"/>
    <m/>
    <n v="195986.73"/>
    <n v="-195986.7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45756 BG - 23.05.02 - Standard Revenue Accrual"/>
    <n v="21958.94"/>
    <m/>
    <n v="21958.94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45756 BG - 23.05.02 - Standard Revenue Accrual"/>
    <n v="191478.56"/>
    <m/>
    <n v="191478.5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Persimmon Ridge Water 23.05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Homestead/Longview Water 23.05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3 Water 23.05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1 Water 23.05.02"/>
    <m/>
    <n v="6169"/>
    <n v="-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2 Water 23.05.02"/>
    <m/>
    <n v="8415.09"/>
    <n v="-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4 Water 23.05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arriage Park Water 23.05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Airview Sewer 23.05.02"/>
    <m/>
    <n v="16735.5"/>
    <n v="-16735.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Fox Run Sewer 23.05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Golden Acres Sewer 23.05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Persimmon Ridge Sewer 23.05.02"/>
    <m/>
    <n v="30662.639999999999"/>
    <n v="-30662.63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Homestead/Longview Sewer 23.05.02"/>
    <m/>
    <n v="27839.96"/>
    <n v="-27839.9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Timberland Sewer 23.05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River Bluffs Sewer 23.05.02"/>
    <m/>
    <n v="15102.05"/>
    <n v="-15102.0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Delaplain Sewer 23.05.02"/>
    <m/>
    <n v="26823.65"/>
    <n v="-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Brocklyn Sewer 23.05.02"/>
    <m/>
    <n v="12298.25"/>
    <n v="-12298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Lake Columbia Sewer 23.05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Great Oaks Sewer 23.05.02"/>
    <m/>
    <n v="13520.22"/>
    <n v="-13520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Kingswood Sewer 23.05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Carriage Park Sewer 23.05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Marshall Ridge Sewer 23.05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Herrington Haven Sewer 23.05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Springcrest Sewer 23.05.02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Woodland Acres Sewer 23.05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Arcadia Pines Sewer 23.05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Darlington Creek Sewer 23.05.02"/>
    <m/>
    <n v="5095.5"/>
    <n v="-509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732"/>
    <d v="2023-05-31T00:00:00"/>
    <m/>
    <d v="2023-05-01T00:00:00"/>
    <s v="Journal"/>
    <s v="JE831"/>
    <s v="Journal"/>
    <s v="Bluegrass Water"/>
    <m/>
    <n v="521000"/>
    <s v="Income"/>
    <s v="Journal Entry-145756 KY-Randview Sewer 23.05.02"/>
    <m/>
    <n v="4470.4399999999996"/>
    <n v="-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732"/>
    <d v="2023-05-31T00:00:00"/>
    <m/>
    <d v="2023-05-01T00:00:00"/>
    <s v="Journal"/>
    <s v="JE831"/>
    <s v="Journal"/>
    <s v="Bluegrass Water"/>
    <m/>
    <n v="241000"/>
    <s v="Other Current Liability"/>
    <s v="Journal Entry-145756 KY-Delaplain Sewer 23.05.02"/>
    <m/>
    <n v="1382.94"/>
    <n v="-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732"/>
    <d v="2023-05-31T00:00:00"/>
    <m/>
    <d v="2023-05-01T00:00:00"/>
    <s v="Journal"/>
    <s v="JE831"/>
    <s v="Journal"/>
    <s v="Bluegrass Water"/>
    <m/>
    <n v="173100"/>
    <s v="Other Current Asset"/>
    <s v="Journal Entry-145756 BG -   23.05.02 - Accrual Adjustments"/>
    <m/>
    <n v="113.86"/>
    <n v="-113.8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732"/>
    <d v="2023-05-31T00:00:00"/>
    <m/>
    <d v="2023-05-01T00:00:00"/>
    <s v="Journal"/>
    <s v="JE831"/>
    <s v="Journal"/>
    <s v="Bluegrass Water"/>
    <m/>
    <n v="173200"/>
    <s v="Other Current Asset"/>
    <s v="Journal Entry-145756 BG -   23.05.02 - Accrual Adjustments"/>
    <n v="633.05999999999995"/>
    <m/>
    <n v="633.0599999999999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732"/>
    <d v="2023-05-31T00:00:00"/>
    <m/>
    <d v="2023-05-01T00:00:00"/>
    <s v="Journal"/>
    <s v="JE831"/>
    <s v="Journal"/>
    <s v="Bluegrass Water"/>
    <m/>
    <n v="460000"/>
    <s v="Income"/>
    <s v="Journal Entry-145756 KY-Center Ridge 1 Water 23.05.02"/>
    <n v="113.86"/>
    <m/>
    <n v="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Springcrest Sewer 23.05.02"/>
    <m/>
    <n v="115.2"/>
    <n v="-115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Herrington Haven Sewer 23.05.02"/>
    <m/>
    <n v="387.36"/>
    <n v="-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732"/>
    <d v="2023-05-31T00:00:00"/>
    <m/>
    <d v="2023-05-01T00:00:00"/>
    <s v="Journal"/>
    <s v="JE831"/>
    <s v="Journal"/>
    <s v="Bluegrass Water"/>
    <m/>
    <n v="532000"/>
    <s v="Income"/>
    <s v="Journal Entry-145756 KY-Darlington Creek Sewer 23.05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732"/>
    <d v="2023-05-31T00:00:00"/>
    <m/>
    <d v="2023-05-01T00:00:00"/>
    <s v="Journal"/>
    <s v="JE831"/>
    <s v="Journal"/>
    <s v="Bluegrass Water"/>
    <m/>
    <n v="144000"/>
    <s v="Accounts Receivable"/>
    <s v="Journal Entry-146640 23.04 Bad Debt Reserve"/>
    <m/>
    <n v="3170.99"/>
    <n v="-3170.9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732"/>
    <d v="2023-05-31T00:00:00"/>
    <m/>
    <d v="2023-05-01T00:00:00"/>
    <s v="Journal"/>
    <s v="JE831"/>
    <s v="Journal"/>
    <s v="Bluegrass Water"/>
    <m/>
    <n v="904000"/>
    <s v="Expense"/>
    <s v="Journal Entry-146640 23.04 Bad Debt Reserve"/>
    <n v="3170.99"/>
    <m/>
    <n v="3170.99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732"/>
    <d v="2023-05-31T00:00:00"/>
    <m/>
    <d v="2023-05-01T00:00:00"/>
    <s v="Journal"/>
    <s v="JE831"/>
    <s v="Journal"/>
    <s v="Bluegrass Water"/>
    <m/>
    <n v="923400"/>
    <s v="Expense"/>
    <s v="Journal Entry-147354 23.05 move to deferred rate case"/>
    <m/>
    <n v="15413.5"/>
    <n v="-15413.5"/>
    <s v="KY-Bluegrass"/>
    <x v="1"/>
    <s v="No"/>
    <s v="Water and Wastewater"/>
    <m/>
    <m/>
    <m/>
    <s v="OSS - Legal"/>
    <s v="Outside Service(Legal Fees)"/>
    <s v="Admin &amp; General"/>
    <s v="General &amp; Administrative"/>
    <m/>
    <m/>
    <s v="OSS - Legal"/>
    <m/>
    <n v="923400"/>
    <n v="0"/>
  </r>
  <r>
    <n v="4732"/>
    <d v="2023-05-31T00:00:00"/>
    <m/>
    <d v="2023-05-01T00:00:00"/>
    <s v="Journal"/>
    <s v="JE831"/>
    <s v="Journal"/>
    <s v="Bluegrass Water"/>
    <m/>
    <n v="186001"/>
    <s v="Other Asset"/>
    <s v="Journal Entry-147354 23.05 move to deferred rate case"/>
    <n v="15413.5"/>
    <m/>
    <n v="15413.5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681.25"/>
    <n v="-681.25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6875.3"/>
    <n v="-6875.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716.75"/>
    <n v="-1716.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630"/>
    <n v="-1630"/>
    <s v="KY-Lake Columbia : KY-Lake Columbia-WW"/>
    <x v="11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4528.45"/>
    <n v="-4528.45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2095"/>
    <n v="-2095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732"/>
    <d v="2023-05-31T00:00:00"/>
    <m/>
    <d v="2023-05-01T00:00:00"/>
    <s v="Journal"/>
    <s v="JE831"/>
    <s v="Journal"/>
    <s v="Bluegrass Water"/>
    <m/>
    <n v="711000"/>
    <s v="Expense"/>
    <s v="Journal Entry-147354 23.05 Sludge to CIP reclass"/>
    <m/>
    <n v="1475.25"/>
    <n v="-1475.25"/>
    <s v="KY-Woodland Acres : KY-Woodland Acres-WW"/>
    <x v="24"/>
    <s v="No"/>
    <s v="Wastewater"/>
    <m/>
    <m/>
    <m/>
    <s v="Sewer - Sludge Hauling"/>
    <m/>
    <s v="Sewer Treatment &amp; Disposal Expense"/>
    <s v="Operations &amp; Maintenance"/>
    <m/>
    <d v="2021-03-09T00:00:00"/>
    <s v="Sewer - Sludge Removal"/>
    <s v="Sewer"/>
    <n v="711000"/>
    <s v="Woodland Acres Utilities, LLC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681.25"/>
    <m/>
    <n v="681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6875.3"/>
    <m/>
    <n v="6875.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716.75"/>
    <m/>
    <n v="1716.7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630"/>
    <m/>
    <n v="163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4528.45"/>
    <m/>
    <n v="4528.45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2095"/>
    <m/>
    <n v="20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732"/>
    <d v="2023-05-31T00:00:00"/>
    <m/>
    <d v="2023-05-01T00:00:00"/>
    <s v="Journal"/>
    <s v="JE831"/>
    <s v="Journal"/>
    <s v="Bluegrass Water"/>
    <m/>
    <n v="105001"/>
    <s v="Fixed Asset"/>
    <s v="Journal Entry-147354 23.05 Sludge to CIP reclass"/>
    <n v="1475.25"/>
    <m/>
    <n v="1475.2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732"/>
    <d v="2023-05-31T00:00:00"/>
    <m/>
    <d v="2023-05-01T00:00:00"/>
    <s v="Journal"/>
    <s v="JE831"/>
    <s v="Journal"/>
    <s v="Bluegrass Water"/>
    <m/>
    <n v="131112"/>
    <s v="Bank"/>
    <s v="Journal Entry- Cash and AP Activity"/>
    <m/>
    <n v="1315.08"/>
    <n v="-1315.0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732"/>
    <d v="2023-05-31T00:00:00"/>
    <m/>
    <d v="2023-05-01T00:00:00"/>
    <s v="Journal"/>
    <s v="JE831"/>
    <s v="Journal"/>
    <s v="Bluegrass Water"/>
    <m/>
    <n v="131612"/>
    <s v="Bank"/>
    <s v="Journal Entry- Cash and AP Activity"/>
    <m/>
    <n v="363045.63"/>
    <n v="-363045.6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732"/>
    <d v="2023-05-31T00:00:00"/>
    <m/>
    <d v="2023-05-01T00:00:00"/>
    <s v="Journal"/>
    <s v="JE831"/>
    <s v="Journal"/>
    <s v="Bluegrass Water"/>
    <s v="Legacy Vendor"/>
    <n v="232000"/>
    <s v="Accounts Payable"/>
    <s v="Journal Entry- Cash and AP Activity"/>
    <m/>
    <n v="54008.06"/>
    <n v="-54008.0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11145"/>
    <d v="2023-06-03T00:00:00"/>
    <m/>
    <d v="2024-06-01T00:00:00"/>
    <s v="Bill"/>
    <s v="24.06.05 (30884-001) EFT"/>
    <s v="Bill"/>
    <s v="Bluegrass Water"/>
    <s v="Georgetown Municipal Water and Sewer Service"/>
    <n v="232000"/>
    <s v="Accounts Payable"/>
    <m/>
    <m/>
    <n v="40.69"/>
    <n v="-40.69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511145"/>
    <d v="2023-06-03T00:00:00"/>
    <m/>
    <d v="2024-06-01T00:00:00"/>
    <s v="Bill"/>
    <s v="24.06.05 (30884-001) EFT"/>
    <s v="Bill"/>
    <s v="Bluegrass Water"/>
    <m/>
    <n v="775000"/>
    <s v="Expense"/>
    <m/>
    <n v="40.69"/>
    <m/>
    <n v="40.69"/>
    <s v="KY-LH Treatment : KY-LH Treatment-WW"/>
    <x v="30"/>
    <s v="No"/>
    <s v="Wastewater"/>
    <m/>
    <s v="Georgetown Municipal Water and Sewer Service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4453"/>
    <d v="2023-06-30T00:00:00"/>
    <m/>
    <d v="2023-06-01T00:00:00"/>
    <s v="Journal"/>
    <s v="JE855"/>
    <s v="Journal"/>
    <s v="Bluegrass Water"/>
    <m/>
    <n v="715300"/>
    <s v="Expense"/>
    <s v="AP-23.06.01 (4038) CM-"/>
    <m/>
    <n v="1193.3900000000001"/>
    <n v="-1193.39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15300"/>
    <s v="Expense"/>
    <s v="AP-23.06.01 (3881) CM-"/>
    <m/>
    <n v="142.26"/>
    <n v="-142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903100"/>
    <s v="Expense"/>
    <s v="AP-000029-270-661-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630300"/>
    <s v="Expense"/>
    <s v="AP-21608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000"/>
    <s v="Expense"/>
    <s v="AP-21608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715300"/>
    <s v="Expense"/>
    <s v="AP-23.06.01 (326)-"/>
    <n v="1360.01"/>
    <m/>
    <n v="1360.01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0085-"/>
    <n v="660"/>
    <m/>
    <n v="66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AP-20106-"/>
    <n v="2725"/>
    <m/>
    <n v="272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AP-19850-"/>
    <n v="510"/>
    <m/>
    <n v="51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19851-"/>
    <n v="1155"/>
    <m/>
    <n v="115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83002"/>
    <s v="Other Asset"/>
    <s v="AP-19852-"/>
    <n v="200"/>
    <m/>
    <n v="200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83002"/>
    <s v="Other Asset"/>
    <s v="AP-19853-"/>
    <n v="435"/>
    <m/>
    <n v="43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Legal"/>
    <m/>
    <n v="183002"/>
    <s v="Moon River Resort"/>
  </r>
  <r>
    <n v="4453"/>
    <d v="2023-06-30T00:00:00"/>
    <m/>
    <d v="2023-06-01T00:00:00"/>
    <s v="Journal"/>
    <s v="JE855"/>
    <s v="Journal"/>
    <s v="Bluegrass Water"/>
    <m/>
    <n v="105001"/>
    <s v="Fixed Asset"/>
    <s v="AP-19854-"/>
    <n v="168.75"/>
    <m/>
    <n v="168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83002"/>
    <s v="Other Asset"/>
    <s v="AP-19855-"/>
    <n v="70"/>
    <m/>
    <n v="7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Legal"/>
    <m/>
    <n v="183002"/>
    <s v="Yung Farm Estates HOA"/>
  </r>
  <r>
    <n v="4453"/>
    <d v="2023-06-30T00:00:00"/>
    <m/>
    <d v="2023-06-01T00:00:00"/>
    <s v="Journal"/>
    <s v="JE855"/>
    <s v="Journal"/>
    <s v="Bluegrass Water"/>
    <m/>
    <n v="923500"/>
    <s v="Expense"/>
    <s v="AP-15130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453"/>
    <d v="2023-06-30T00:00:00"/>
    <m/>
    <d v="2023-06-01T00:00:00"/>
    <s v="Journal"/>
    <s v="JE855"/>
    <s v="Journal"/>
    <s v="Bluegrass Water"/>
    <m/>
    <n v="715300"/>
    <s v="Expense"/>
    <s v="AP-23.06.01 (0002) EFT-"/>
    <n v="328.24"/>
    <m/>
    <n v="328.24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17337-"/>
    <n v="2160"/>
    <m/>
    <n v="2160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105001"/>
    <s v="Fixed Asset"/>
    <s v="AP-17336-"/>
    <n v="1080"/>
    <m/>
    <n v="1080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453"/>
    <d v="2023-06-30T00:00:00"/>
    <m/>
    <d v="2023-06-01T00:00:00"/>
    <s v="Journal"/>
    <s v="JE855"/>
    <s v="Journal"/>
    <s v="Bluegrass Water"/>
    <m/>
    <n v="105001"/>
    <s v="Fixed Asset"/>
    <s v="AP-17335-"/>
    <n v="3240"/>
    <m/>
    <n v="324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17286-"/>
    <n v="3057.5"/>
    <m/>
    <n v="305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17285-"/>
    <n v="280"/>
    <m/>
    <n v="28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17284-"/>
    <n v="147.5"/>
    <m/>
    <n v="14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AP-17283-"/>
    <n v="1211.25"/>
    <m/>
    <n v="1211.2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1057.75"/>
    <m/>
    <n v="1057.75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789.75"/>
    <m/>
    <n v="789.7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2552-"/>
    <n v="1378.5"/>
    <m/>
    <n v="1378.5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21768-"/>
    <n v="210"/>
    <m/>
    <n v="210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21770-"/>
    <n v="206.04"/>
    <m/>
    <n v="206.04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11000"/>
    <s v="Expense"/>
    <s v="AP-21786-"/>
    <n v="8589.73"/>
    <m/>
    <n v="8589.73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453"/>
    <d v="2023-06-30T00:00:00"/>
    <m/>
    <d v="2023-06-01T00:00:00"/>
    <s v="Journal"/>
    <s v="JE855"/>
    <s v="Journal"/>
    <s v="Bluegrass Water"/>
    <m/>
    <n v="729000"/>
    <s v="Expense"/>
    <s v="AP-21786-"/>
    <n v="420"/>
    <m/>
    <n v="42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AP-21786-"/>
    <n v="109"/>
    <m/>
    <n v="109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20000"/>
    <s v="Expense"/>
    <s v="AP-21786-"/>
    <n v="359.63"/>
    <m/>
    <n v="359.63"/>
    <s v="KY-Homestead"/>
    <x v="4"/>
    <s v="Yes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s v="Homestead Estates "/>
  </r>
  <r>
    <n v="4453"/>
    <d v="2023-06-30T00:00:00"/>
    <m/>
    <d v="2023-06-01T00:00:00"/>
    <s v="Journal"/>
    <s v="JE855"/>
    <s v="Journal"/>
    <s v="Bluegrass Water"/>
    <m/>
    <n v="730601"/>
    <s v="Expense"/>
    <s v="AP-21793-"/>
    <n v="530"/>
    <m/>
    <n v="53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21793-"/>
    <n v="30274.6"/>
    <m/>
    <n v="30274.6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29000"/>
    <s v="Expense"/>
    <s v="AP-21793-"/>
    <n v="632.09"/>
    <m/>
    <n v="632.09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453"/>
    <d v="2023-06-30T00:00:00"/>
    <m/>
    <d v="2023-06-01T00:00:00"/>
    <s v="Journal"/>
    <s v="JE855"/>
    <s v="Journal"/>
    <s v="Bluegrass Water"/>
    <m/>
    <n v="730000"/>
    <s v="Expense"/>
    <s v="AP-21793-"/>
    <n v="680"/>
    <m/>
    <n v="68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720000"/>
    <s v="Expense"/>
    <s v="AP-21793-"/>
    <n v="396.46"/>
    <m/>
    <n v="396.46"/>
    <s v="KY-Woodland Acres : KY-Woodland Acres-WW"/>
    <x v="24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1-03-09T00:00:00"/>
    <s v="Sewer - Materials and Supplies"/>
    <s v="Sewer"/>
    <n v="720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21793-"/>
    <n v="156.28"/>
    <m/>
    <n v="156.28"/>
    <s v="KY-Woodland Acres : KY-Woodland Acres-WW"/>
    <x v="24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1-03-09T00:00:00"/>
    <s v="Sewer - Chemicals"/>
    <s v="Sewer"/>
    <n v="718000"/>
    <s v="Woodland Acres Utilities, LLC"/>
  </r>
  <r>
    <n v="4453"/>
    <d v="2023-06-30T00:00:00"/>
    <m/>
    <d v="2023-06-01T00:00:00"/>
    <s v="Journal"/>
    <s v="JE855"/>
    <s v="Journal"/>
    <s v="Bluegrass Water"/>
    <m/>
    <n v="730204"/>
    <s v="Expense"/>
    <s v="AP-21793-"/>
    <n v="695"/>
    <m/>
    <n v="695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AP-21769-"/>
    <n v="2876.91"/>
    <m/>
    <n v="2876.91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729000"/>
    <s v="Expense"/>
    <s v="AP-21769-"/>
    <n v="1546.33"/>
    <m/>
    <n v="1546.33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453"/>
    <d v="2023-06-30T00:00:00"/>
    <m/>
    <d v="2023-06-01T00:00:00"/>
    <s v="Journal"/>
    <s v="JE855"/>
    <s v="Journal"/>
    <s v="Bluegrass Water"/>
    <m/>
    <n v="730603"/>
    <s v="Expense"/>
    <s v="AP-21769-"/>
    <n v="420"/>
    <m/>
    <n v="42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4453"/>
    <d v="2023-06-30T00:00:00"/>
    <m/>
    <d v="2023-06-01T00:00:00"/>
    <s v="Journal"/>
    <s v="JE855"/>
    <s v="Journal"/>
    <s v="Bluegrass Water"/>
    <m/>
    <n v="730601"/>
    <s v="Expense"/>
    <s v="AP-21769-"/>
    <n v="560"/>
    <m/>
    <n v="56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453"/>
    <d v="2023-06-30T00:00:00"/>
    <m/>
    <d v="2023-06-01T00:00:00"/>
    <s v="Journal"/>
    <s v="JE855"/>
    <s v="Journal"/>
    <s v="Bluegrass Water"/>
    <m/>
    <n v="711000"/>
    <s v="Expense"/>
    <s v="AP-21769-"/>
    <n v="2725"/>
    <m/>
    <n v="2725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4453"/>
    <d v="2023-06-30T00:00:00"/>
    <m/>
    <d v="2023-06-01T00:00:00"/>
    <s v="Journal"/>
    <s v="JE855"/>
    <s v="Journal"/>
    <s v="Bluegrass Water"/>
    <m/>
    <n v="729000"/>
    <s v="Expense"/>
    <s v="AP-21771-"/>
    <n v="210"/>
    <m/>
    <n v="21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453"/>
    <d v="2023-06-30T00:00:00"/>
    <m/>
    <d v="2023-06-01T00:00:00"/>
    <s v="Journal"/>
    <s v="JE855"/>
    <s v="Journal"/>
    <s v="Bluegrass Water"/>
    <m/>
    <n v="730601"/>
    <s v="Expense"/>
    <s v="AP-21771-"/>
    <n v="280"/>
    <m/>
    <n v="280"/>
    <s v="KY-Arcadia Pines : KY-Arcadia Pines-WW"/>
    <x v="2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Plant S&amp;I"/>
    <s v="Sewer"/>
    <n v="730601"/>
    <s v="Arcadia Pines"/>
  </r>
  <r>
    <n v="4453"/>
    <d v="2023-06-30T00:00:00"/>
    <m/>
    <d v="2023-06-01T00:00:00"/>
    <s v="Journal"/>
    <s v="JE855"/>
    <s v="Journal"/>
    <s v="Bluegrass Water"/>
    <m/>
    <n v="718000"/>
    <s v="Expense"/>
    <s v="AP-21771-"/>
    <n v="115.53"/>
    <m/>
    <n v="115.53"/>
    <s v="KY-Arcadia Pines : KY-Arcadia Pines-WW"/>
    <x v="20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Arcadia Pines"/>
  </r>
  <r>
    <n v="4453"/>
    <d v="2023-06-30T00:00:00"/>
    <m/>
    <d v="2023-06-01T00:00:00"/>
    <s v="Journal"/>
    <s v="JE855"/>
    <s v="Journal"/>
    <s v="Bluegrass Water"/>
    <m/>
    <n v="105001"/>
    <s v="Fixed Asset"/>
    <s v="AP-21772-"/>
    <n v="1460.92"/>
    <m/>
    <n v="1460.92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453"/>
    <d v="2023-06-30T00:00:00"/>
    <m/>
    <d v="2023-06-01T00:00:00"/>
    <s v="Journal"/>
    <s v="JE855"/>
    <s v="Journal"/>
    <s v="Bluegrass Water"/>
    <m/>
    <n v="729000"/>
    <s v="Expense"/>
    <s v="AP-21772-"/>
    <n v="490"/>
    <m/>
    <n v="49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453"/>
    <d v="2023-06-30T00:00:00"/>
    <m/>
    <d v="2023-06-01T00:00:00"/>
    <s v="Journal"/>
    <s v="JE855"/>
    <s v="Journal"/>
    <s v="Bluegrass Water"/>
    <m/>
    <n v="711000"/>
    <s v="Expense"/>
    <s v="AP-21772-"/>
    <n v="2536.3000000000002"/>
    <m/>
    <n v="2536.3000000000002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4453"/>
    <d v="2023-06-30T00:00:00"/>
    <m/>
    <d v="2023-06-01T00:00:00"/>
    <s v="Journal"/>
    <s v="JE855"/>
    <s v="Journal"/>
    <s v="Bluegrass Water"/>
    <m/>
    <n v="729000"/>
    <s v="Expense"/>
    <s v="AP-21773-"/>
    <n v="350"/>
    <m/>
    <n v="35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AP-21774-"/>
    <n v="12254.93"/>
    <m/>
    <n v="12254.93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4-"/>
    <n v="238.1"/>
    <m/>
    <n v="238.1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20600"/>
    <s v="Expense"/>
    <s v="AP-21774-"/>
    <n v="500.12"/>
    <m/>
    <n v="500.12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Materials and Supplies - T&amp;D Maint"/>
    <s v="Water"/>
    <n v="620600"/>
    <s v="Center Ridge"/>
  </r>
  <r>
    <n v="4453"/>
    <d v="2023-06-30T00:00:00"/>
    <m/>
    <d v="2023-06-01T00:00:00"/>
    <s v="Journal"/>
    <s v="JE855"/>
    <s v="Journal"/>
    <s v="Bluegrass Water"/>
    <m/>
    <n v="675000"/>
    <s v="Expense"/>
    <s v="AP-21774-"/>
    <n v="70"/>
    <m/>
    <n v="70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5-"/>
    <n v="140"/>
    <m/>
    <n v="140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75000"/>
    <s v="Expense"/>
    <s v="AP-21775-"/>
    <n v="70"/>
    <m/>
    <n v="70"/>
    <s v="KY-Center Ridge : KY-Center Ridge 2-W"/>
    <x v="13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4453"/>
    <d v="2023-06-30T00:00:00"/>
    <m/>
    <d v="2023-06-01T00:00:00"/>
    <s v="Journal"/>
    <s v="JE855"/>
    <s v="Journal"/>
    <s v="Bluegrass Water"/>
    <m/>
    <n v="630400"/>
    <s v="Expense"/>
    <s v="AP-21775-"/>
    <n v="1094.23"/>
    <m/>
    <n v="1094.23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6-"/>
    <n v="140"/>
    <m/>
    <n v="14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630400"/>
    <s v="Expense"/>
    <s v="AP-21776-"/>
    <n v="616.20000000000005"/>
    <m/>
    <n v="616.20000000000005"/>
    <s v="KY-Center Ridge : KY-Center Ridge 3-W"/>
    <x v="14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453"/>
    <d v="2023-06-30T00:00:00"/>
    <m/>
    <d v="2023-06-01T00:00:00"/>
    <s v="Journal"/>
    <s v="JE855"/>
    <s v="Journal"/>
    <s v="Bluegrass Water"/>
    <m/>
    <n v="630405"/>
    <s v="Expense"/>
    <s v="AP-21777 - KY-"/>
    <n v="140"/>
    <m/>
    <n v="14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453"/>
    <d v="2023-06-30T00:00:00"/>
    <m/>
    <d v="2023-06-01T00:00:00"/>
    <s v="Journal"/>
    <s v="JE855"/>
    <s v="Journal"/>
    <s v="Bluegrass Water"/>
    <m/>
    <n v="730000"/>
    <s v="Expense"/>
    <s v="AP-21778-"/>
    <n v="105"/>
    <m/>
    <n v="105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603"/>
    <s v="Expense"/>
    <s v="AP-21778-"/>
    <n v="490"/>
    <m/>
    <n v="490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Other T&amp;D Plant Maint"/>
    <s v="Sewer"/>
    <n v="730603"/>
    <s v="Darlington Creek HOA"/>
  </r>
  <r>
    <n v="4453"/>
    <d v="2023-06-30T00:00:00"/>
    <m/>
    <d v="2023-06-01T00:00:00"/>
    <s v="Journal"/>
    <s v="JE855"/>
    <s v="Journal"/>
    <s v="Bluegrass Water"/>
    <m/>
    <n v="720000"/>
    <s v="Expense"/>
    <s v="AP-21778-"/>
    <n v="56.4"/>
    <m/>
    <n v="56.4"/>
    <s v="KY-Darlington Creek : KY-Darlington Creek-WW"/>
    <x v="2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2-03-31T00:00:00"/>
    <s v="Sewer - Materials and Supplies"/>
    <s v="Sewer"/>
    <n v="720000"/>
    <s v="Darlington Creek HOA"/>
  </r>
  <r>
    <n v="4453"/>
    <d v="2023-06-30T00:00:00"/>
    <m/>
    <d v="2023-06-01T00:00:00"/>
    <s v="Journal"/>
    <s v="JE855"/>
    <s v="Journal"/>
    <s v="Bluegrass Water"/>
    <m/>
    <n v="729000"/>
    <s v="Expense"/>
    <s v="AP-21778-"/>
    <n v="595"/>
    <m/>
    <n v="595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453"/>
    <d v="2023-06-30T00:00:00"/>
    <m/>
    <d v="2023-06-01T00:00:00"/>
    <s v="Journal"/>
    <s v="JE855"/>
    <s v="Journal"/>
    <s v="Bluegrass Water"/>
    <m/>
    <n v="711000"/>
    <s v="Expense"/>
    <s v="AP-21778-"/>
    <n v="14983.35"/>
    <m/>
    <n v="14983.35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1779-"/>
    <n v="10501.88"/>
    <m/>
    <n v="10501.88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AP-21779-"/>
    <n v="35"/>
    <m/>
    <n v="35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204"/>
    <s v="Expense"/>
    <s v="AP-21779-"/>
    <n v="560"/>
    <m/>
    <n v="560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Delaplain Disposal Co"/>
  </r>
  <r>
    <n v="4453"/>
    <d v="2023-06-30T00:00:00"/>
    <m/>
    <d v="2023-06-01T00:00:00"/>
    <s v="Journal"/>
    <s v="JE855"/>
    <s v="Journal"/>
    <s v="Bluegrass Water"/>
    <m/>
    <n v="729000"/>
    <s v="Expense"/>
    <s v="AP-21779-"/>
    <n v="1260"/>
    <m/>
    <n v="126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453"/>
    <d v="2023-06-30T00:00:00"/>
    <m/>
    <d v="2023-06-01T00:00:00"/>
    <s v="Journal"/>
    <s v="JE855"/>
    <s v="Journal"/>
    <s v="Bluegrass Water"/>
    <m/>
    <n v="730601"/>
    <s v="Expense"/>
    <s v="AP-21780-"/>
    <n v="840"/>
    <m/>
    <n v="84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1780-"/>
    <n v="13.12"/>
    <m/>
    <n v="13.12"/>
    <s v="KY-Fox Run : KY-Fox Run-WW"/>
    <x v="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30T00:00:00"/>
    <s v="Sewer - Materials and Supplies"/>
    <s v="Sewer"/>
    <n v="720000"/>
    <s v="Fox Run Utilities"/>
  </r>
  <r>
    <n v="4453"/>
    <d v="2023-06-30T00:00:00"/>
    <m/>
    <d v="2023-06-01T00:00:00"/>
    <s v="Journal"/>
    <s v="JE855"/>
    <s v="Journal"/>
    <s v="Bluegrass Water"/>
    <m/>
    <n v="729000"/>
    <s v="Expense"/>
    <s v="AP-21780-"/>
    <n v="490"/>
    <m/>
    <n v="490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4453"/>
    <d v="2023-06-30T00:00:00"/>
    <m/>
    <d v="2023-06-01T00:00:00"/>
    <s v="Journal"/>
    <s v="JE855"/>
    <s v="Journal"/>
    <s v="Bluegrass Water"/>
    <m/>
    <n v="729000"/>
    <s v="Expense"/>
    <s v="AP-21781-"/>
    <n v="140"/>
    <m/>
    <n v="14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453"/>
    <d v="2023-06-30T00:00:00"/>
    <m/>
    <d v="2023-06-01T00:00:00"/>
    <s v="Journal"/>
    <s v="JE855"/>
    <s v="Journal"/>
    <s v="Bluegrass Water"/>
    <m/>
    <n v="729000"/>
    <s v="Expense"/>
    <s v="AP-21782-"/>
    <n v="350"/>
    <m/>
    <n v="35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453"/>
    <d v="2023-06-30T00:00:00"/>
    <m/>
    <d v="2023-06-01T00:00:00"/>
    <s v="Journal"/>
    <s v="JE855"/>
    <s v="Journal"/>
    <s v="Bluegrass Water"/>
    <m/>
    <n v="730601"/>
    <s v="Expense"/>
    <s v="AP-21783-"/>
    <n v="140"/>
    <m/>
    <n v="140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Herrington Haven"/>
  </r>
  <r>
    <n v="4453"/>
    <d v="2023-06-30T00:00:00"/>
    <m/>
    <d v="2023-06-01T00:00:00"/>
    <s v="Journal"/>
    <s v="JE855"/>
    <s v="Journal"/>
    <s v="Bluegrass Water"/>
    <m/>
    <n v="729000"/>
    <s v="Expense"/>
    <s v="AP-21783-"/>
    <n v="630"/>
    <m/>
    <n v="63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21784-"/>
    <n v="1275.3"/>
    <m/>
    <n v="1275.3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453"/>
    <d v="2023-06-30T00:00:00"/>
    <m/>
    <d v="2023-06-01T00:00:00"/>
    <s v="Journal"/>
    <s v="JE855"/>
    <s v="Journal"/>
    <s v="Bluegrass Water"/>
    <m/>
    <n v="730601"/>
    <s v="Expense"/>
    <s v="AP-21784-"/>
    <n v="560"/>
    <m/>
    <n v="56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453"/>
    <d v="2023-06-30T00:00:00"/>
    <m/>
    <d v="2023-06-01T00:00:00"/>
    <s v="Journal"/>
    <s v="JE855"/>
    <s v="Journal"/>
    <s v="Bluegrass Water"/>
    <m/>
    <n v="720000"/>
    <s v="Expense"/>
    <s v="AP-21784-"/>
    <n v="147.63999999999999"/>
    <m/>
    <n v="147.63999999999999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4453"/>
    <d v="2023-06-30T00:00:00"/>
    <m/>
    <d v="2023-06-01T00:00:00"/>
    <s v="Journal"/>
    <s v="JE855"/>
    <s v="Journal"/>
    <s v="Bluegrass Water"/>
    <m/>
    <n v="729000"/>
    <s v="Expense"/>
    <s v="AP-21784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453"/>
    <d v="2023-06-30T00:00:00"/>
    <m/>
    <d v="2023-06-01T00:00:00"/>
    <s v="Journal"/>
    <s v="JE855"/>
    <s v="Journal"/>
    <s v="Bluegrass Water"/>
    <m/>
    <n v="711000"/>
    <s v="Expense"/>
    <s v="AP-21784-"/>
    <n v="583.15"/>
    <m/>
    <n v="583.15"/>
    <s v="KY-Kingswood : KY-Kingswood-WW"/>
    <x v="10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6T00:00:00"/>
    <s v="Sewer - Sludge Removal"/>
    <s v="Sewer"/>
    <n v="711000"/>
    <s v="Kingswood"/>
  </r>
  <r>
    <n v="4453"/>
    <d v="2023-06-30T00:00:00"/>
    <m/>
    <d v="2023-06-01T00:00:00"/>
    <s v="Journal"/>
    <s v="JE855"/>
    <s v="Journal"/>
    <s v="Bluegrass Water"/>
    <m/>
    <n v="105001"/>
    <s v="Fixed Asset"/>
    <s v="AP-21785-"/>
    <n v="945"/>
    <m/>
    <n v="945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453"/>
    <d v="2023-06-30T00:00:00"/>
    <m/>
    <d v="2023-06-01T00:00:00"/>
    <s v="Journal"/>
    <s v="JE855"/>
    <s v="Journal"/>
    <s v="Bluegrass Water"/>
    <m/>
    <n v="720000"/>
    <s v="Expense"/>
    <s v="AP-21785-"/>
    <n v="397.41"/>
    <m/>
    <n v="397.41"/>
    <s v="KY-Lake Columbia : KY-Lake Columbia-WW"/>
    <x v="11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Lake Columbia Utilities"/>
  </r>
  <r>
    <n v="4453"/>
    <d v="2023-06-30T00:00:00"/>
    <m/>
    <d v="2023-06-01T00:00:00"/>
    <s v="Journal"/>
    <s v="JE855"/>
    <s v="Journal"/>
    <s v="Bluegrass Water"/>
    <m/>
    <n v="730601"/>
    <s v="Expense"/>
    <s v="AP-21785-"/>
    <n v="385"/>
    <m/>
    <n v="385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4453"/>
    <d v="2023-06-30T00:00:00"/>
    <m/>
    <d v="2023-06-01T00:00:00"/>
    <s v="Journal"/>
    <s v="JE855"/>
    <s v="Journal"/>
    <s v="Bluegrass Water"/>
    <m/>
    <n v="718000"/>
    <s v="Expense"/>
    <s v="AP-21787-"/>
    <n v="651.70000000000005"/>
    <m/>
    <n v="651.70000000000005"/>
    <s v="KY-Marshall Ridge : KY-Marshall Ridge-WW"/>
    <x v="18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11-19T00:00:00"/>
    <s v="Sewer - Chemicals"/>
    <s v="Sewer"/>
    <n v="718000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AP-21788-"/>
    <n v="5441.15"/>
    <m/>
    <n v="5441.1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720000"/>
    <s v="Expense"/>
    <s v="AP-21788-"/>
    <n v="8.09"/>
    <m/>
    <n v="8.09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4453"/>
    <d v="2023-06-30T00:00:00"/>
    <m/>
    <d v="2023-06-01T00:00:00"/>
    <s v="Journal"/>
    <s v="JE855"/>
    <s v="Journal"/>
    <s v="Bluegrass Water"/>
    <m/>
    <n v="729000"/>
    <s v="Expense"/>
    <s v="AP-21788-"/>
    <n v="2660"/>
    <m/>
    <n v="266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453"/>
    <d v="2023-06-30T00:00:00"/>
    <m/>
    <d v="2023-06-01T00:00:00"/>
    <s v="Journal"/>
    <s v="JE855"/>
    <s v="Journal"/>
    <s v="Bluegrass Water"/>
    <m/>
    <n v="730601"/>
    <s v="Expense"/>
    <s v="AP-21788-"/>
    <n v="918.92"/>
    <m/>
    <n v="918.92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AP-21788-"/>
    <n v="140"/>
    <m/>
    <n v="140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21789-"/>
    <n v="2726.44"/>
    <m/>
    <n v="2726.44"/>
    <s v="KY-Randview-WW"/>
    <x v="19"/>
    <s v="No"/>
    <s v="Wastewater"/>
    <s v="ClearWater Solutions, LLC"/>
    <m/>
    <m/>
    <s v="ZZ-IGNORE"/>
    <m/>
    <s v="PPE"/>
    <s v="Property, Plant &amp; Equipment, Net"/>
    <s v="ClearWater Solutions, LLC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730204"/>
    <s v="Expense"/>
    <s v="AP-21789-"/>
    <n v="451.78"/>
    <m/>
    <n v="451.78"/>
    <s v="KY-Randview-WW"/>
    <x v="19"/>
    <s v="No"/>
    <s v="Wastewater"/>
    <s v="ClearWater Solutions, LLC"/>
    <m/>
    <m/>
    <s v="Sewer - Maintenance"/>
    <m/>
    <s v="Sewer Maint Collection Exp"/>
    <s v="Operations &amp; Maintenance"/>
    <s v="ClearWater Solutions, LLC"/>
    <d v="2020-11-19T00:00:00"/>
    <s v="Sewer - Collection Maint - Maint of Mains"/>
    <s v="Sewer"/>
    <n v="730204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AP-21790-"/>
    <n v="7551.69"/>
    <m/>
    <n v="7551.69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729000"/>
    <s v="Expense"/>
    <s v="AP-21790-"/>
    <n v="1225"/>
    <m/>
    <n v="1225"/>
    <s v="KY-River Bluffs : KY-River Bluffs-WW"/>
    <x v="1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5-01T00:00:00"/>
    <s v="Sewer - Mowing and Lawn maintenance"/>
    <s v="Sewer"/>
    <n v="729000"/>
    <s v="River Bluffs"/>
  </r>
  <r>
    <n v="4453"/>
    <d v="2023-06-30T00:00:00"/>
    <m/>
    <d v="2023-06-01T00:00:00"/>
    <s v="Journal"/>
    <s v="JE855"/>
    <s v="Journal"/>
    <s v="Bluegrass Water"/>
    <m/>
    <n v="730601"/>
    <s v="Expense"/>
    <s v="AP-21790-"/>
    <n v="595"/>
    <m/>
    <n v="59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453"/>
    <d v="2023-06-30T00:00:00"/>
    <m/>
    <d v="2023-06-01T00:00:00"/>
    <s v="Journal"/>
    <s v="JE855"/>
    <s v="Journal"/>
    <s v="Bluegrass Water"/>
    <m/>
    <n v="711000"/>
    <s v="Expense"/>
    <s v="AP-21790-"/>
    <n v="3498.9"/>
    <m/>
    <n v="3498.9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AP-21791-"/>
    <n v="13563.25"/>
    <m/>
    <n v="13563.25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729000"/>
    <s v="Expense"/>
    <s v="AP-21791-"/>
    <n v="1330"/>
    <m/>
    <n v="133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453"/>
    <d v="2023-06-30T00:00:00"/>
    <m/>
    <d v="2023-06-01T00:00:00"/>
    <s v="Journal"/>
    <s v="JE855"/>
    <s v="Journal"/>
    <s v="Bluegrass Water"/>
    <m/>
    <n v="729000"/>
    <s v="Expense"/>
    <s v="AP-21792-"/>
    <n v="140"/>
    <m/>
    <n v="14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453"/>
    <d v="2023-06-30T00:00:00"/>
    <m/>
    <d v="2023-06-01T00:00:00"/>
    <s v="Journal"/>
    <s v="JE855"/>
    <s v="Journal"/>
    <s v="Bluegrass Water"/>
    <m/>
    <n v="730601"/>
    <s v="Expense"/>
    <s v="AP-21792-"/>
    <n v="652.48"/>
    <m/>
    <n v="652.48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Plant S&amp;I"/>
    <s v="Sewer"/>
    <n v="730601"/>
    <s v="Joann Estates"/>
  </r>
  <r>
    <n v="4453"/>
    <d v="2023-06-30T00:00:00"/>
    <m/>
    <d v="2023-06-01T00:00:00"/>
    <s v="Journal"/>
    <s v="JE855"/>
    <s v="Journal"/>
    <s v="Bluegrass Water"/>
    <m/>
    <n v="718000"/>
    <s v="Expense"/>
    <s v="AP-21792-"/>
    <n v="519.92999999999995"/>
    <m/>
    <n v="519.92999999999995"/>
    <s v="KY-Joann Estates : KY-Timberland-WW"/>
    <x v="16"/>
    <s v="No"/>
    <s v="Wastewater"/>
    <s v="ClearWater Solutions, LLC"/>
    <m/>
    <m/>
    <s v="Sewer - Chemicals"/>
    <m/>
    <s v="Sewer Treatment &amp; Disposal Expense"/>
    <s v="Operations &amp; Maintenance"/>
    <s v="ClearWater Solutions, LLC"/>
    <d v="2020-04-30T00:00:00"/>
    <s v="Sewer - Chemicals"/>
    <s v="Sewer"/>
    <n v="718000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AP-09983A-"/>
    <n v="1960"/>
    <m/>
    <n v="196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618000"/>
    <s v="Expense"/>
    <s v="AP-6487530-"/>
    <n v="580.70000000000005"/>
    <m/>
    <n v="580.70000000000005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453"/>
    <d v="2023-06-30T00:00:00"/>
    <m/>
    <d v="2023-06-01T00:00:00"/>
    <s v="Journal"/>
    <s v="JE855"/>
    <s v="Journal"/>
    <s v="Bluegrass Water"/>
    <m/>
    <n v="718000"/>
    <s v="Expense"/>
    <s v="AP-6488455-"/>
    <n v="993.69"/>
    <m/>
    <n v="993.6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53"/>
    <d v="2023-06-30T00:00:00"/>
    <m/>
    <d v="2023-06-01T00:00:00"/>
    <s v="Journal"/>
    <s v="JE855"/>
    <s v="Journal"/>
    <s v="Bluegrass Water"/>
    <m/>
    <n v="615100"/>
    <s v="Expense"/>
    <s v="AP-23.06.02 (4001) EFT-"/>
    <n v="69"/>
    <m/>
    <n v="69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06 (2001) EFT-"/>
    <n v="452.98"/>
    <m/>
    <n v="452.9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AP-2770-"/>
    <n v="5347.5"/>
    <m/>
    <n v="5347.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2769-"/>
    <n v="3877.5"/>
    <m/>
    <n v="3877.5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AP-2773-"/>
    <n v="675"/>
    <m/>
    <n v="675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903100"/>
    <s v="Expense"/>
    <s v="AP-INV170888 BL-"/>
    <n v="550.80999999999995"/>
    <m/>
    <n v="550.8099999999999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23.06.08 (9631) EFT-"/>
    <n v="1863.76"/>
    <m/>
    <n v="1863.7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453"/>
    <d v="2023-06-30T00:00:00"/>
    <m/>
    <d v="2023-06-01T00:00:00"/>
    <s v="Journal"/>
    <s v="JE855"/>
    <s v="Journal"/>
    <s v="Bluegrass Water"/>
    <m/>
    <n v="635000"/>
    <s v="Expense"/>
    <s v="AP-L23004512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635000"/>
    <s v="Expense"/>
    <s v="AP-L23004513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186001"/>
    <s v="Other Asset"/>
    <s v="AP-23585-"/>
    <n v="220"/>
    <m/>
    <n v="22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718000"/>
    <s v="Expense"/>
    <s v="AP-6495446-"/>
    <n v="550.44000000000005"/>
    <m/>
    <n v="550.4400000000000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53"/>
    <d v="2023-06-30T00:00:00"/>
    <m/>
    <d v="2023-06-01T00:00:00"/>
    <s v="Journal"/>
    <s v="JE855"/>
    <s v="Journal"/>
    <s v="Bluegrass Water"/>
    <m/>
    <n v="635000"/>
    <s v="Expense"/>
    <s v="AP-L23004593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635000"/>
    <s v="Expense"/>
    <s v="AP-L23004595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53"/>
    <d v="2023-06-30T00:00:00"/>
    <m/>
    <d v="2023-06-01T00:00:00"/>
    <s v="Journal"/>
    <s v="JE855"/>
    <s v="Journal"/>
    <s v="Bluegrass Water"/>
    <m/>
    <n v="720000"/>
    <s v="Expense"/>
    <s v="AP-23.06.13 (204645)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15300"/>
    <s v="Expense"/>
    <s v="AP-23.06.14 (2250) EFT-"/>
    <n v="217.69"/>
    <m/>
    <n v="217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14 (8001) EFT-"/>
    <n v="428.34"/>
    <m/>
    <n v="428.3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14 (8003) EFT-"/>
    <n v="227.14"/>
    <m/>
    <n v="227.1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453"/>
    <d v="2023-06-30T00:00:00"/>
    <m/>
    <d v="2023-06-01T00:00:00"/>
    <s v="Journal"/>
    <s v="JE855"/>
    <s v="Journal"/>
    <s v="Bluegrass Water"/>
    <m/>
    <n v="715300"/>
    <s v="Expense"/>
    <s v="AP-23.06.14 (8002) EFT-"/>
    <n v="1023.82"/>
    <m/>
    <n v="1023.8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675000"/>
    <s v="Expense"/>
    <s v="AP-000017035 KY-"/>
    <n v="227.73"/>
    <m/>
    <n v="227.73"/>
    <s v="KY-Bluegrass"/>
    <x v="1"/>
    <s v="No"/>
    <s v="Water"/>
    <s v="Swift Print Communication Services, LLC"/>
    <m/>
    <m/>
    <s v="Water - Misc Operating"/>
    <m/>
    <s v="Water Treatment Expense"/>
    <s v="Operations &amp; Maintenance"/>
    <s v="Swift Print Communication Services, LLC"/>
    <m/>
    <s v="Water - Misc Expense"/>
    <s v="Water"/>
    <n v="6750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000017035 KY-"/>
    <n v="227.73"/>
    <m/>
    <n v="227.73"/>
    <s v="KY-Bluegrass"/>
    <x v="1"/>
    <s v="No"/>
    <s v="Wastewater"/>
    <s v="Swift Print Communication Services, LLC"/>
    <m/>
    <m/>
    <s v="Sewer - Misc Operations"/>
    <m/>
    <s v="Maint Treat &amp; Disposal"/>
    <s v="Operations &amp; Maintenance"/>
    <s v="Swift Print Communication Services, LLC"/>
    <m/>
    <s v="Sewer - Materials and Supplies"/>
    <s v="Sewer"/>
    <n v="720000"/>
    <n v="0"/>
  </r>
  <r>
    <n v="4453"/>
    <d v="2023-06-30T00:00:00"/>
    <m/>
    <d v="2023-06-01T00:00:00"/>
    <s v="Journal"/>
    <s v="JE855"/>
    <s v="Journal"/>
    <s v="Bluegrass Water"/>
    <m/>
    <n v="718000"/>
    <s v="Expense"/>
    <s v="AP-6500175-"/>
    <n v="40"/>
    <m/>
    <n v="4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53"/>
    <d v="2023-06-30T00:00:00"/>
    <m/>
    <d v="2023-06-01T00:00:00"/>
    <s v="Journal"/>
    <s v="JE855"/>
    <s v="Journal"/>
    <s v="Bluegrass Water"/>
    <m/>
    <n v="718000"/>
    <s v="Expense"/>
    <s v="AP-6505398-"/>
    <n v="1321.22"/>
    <m/>
    <n v="1321.22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487"/>
    <m/>
    <n v="48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62.12"/>
    <m/>
    <n v="62.12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31.07"/>
    <m/>
    <n v="231.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9.45"/>
    <m/>
    <n v="89.4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83.25"/>
    <m/>
    <n v="283.25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39.82"/>
    <m/>
    <n v="839.8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6.96"/>
    <m/>
    <n v="86.96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69.569999999999993"/>
    <m/>
    <n v="69.56999999999999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395.06"/>
    <m/>
    <n v="395.06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57.15"/>
    <m/>
    <n v="57.1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07.52"/>
    <m/>
    <n v="807.52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323.01"/>
    <m/>
    <n v="323.01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1.99"/>
    <m/>
    <n v="81.99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887.03"/>
    <m/>
    <n v="887.03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9.19999999999999"/>
    <m/>
    <n v="129.19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442.27"/>
    <m/>
    <n v="442.2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04.36"/>
    <m/>
    <n v="104.36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63.99"/>
    <m/>
    <n v="163.99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23.62"/>
    <m/>
    <n v="223.62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79.510000000000005"/>
    <m/>
    <n v="79.51000000000000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98.77"/>
    <m/>
    <n v="198.7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73.31"/>
    <m/>
    <n v="273.31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21.75"/>
    <m/>
    <n v="121.75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106.84"/>
    <m/>
    <n v="106.84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5"/>
    <m/>
    <n v="2.5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53"/>
    <d v="2023-06-30T00:00:00"/>
    <m/>
    <d v="2023-06-01T00:00:00"/>
    <s v="Journal"/>
    <s v="JE855"/>
    <s v="Journal"/>
    <s v="Bluegrass Water"/>
    <m/>
    <n v="903100"/>
    <s v="Expense"/>
    <s v="AP-2614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16 (2326) EFT-"/>
    <n v="251.36"/>
    <m/>
    <n v="251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16 (4038) EFT-"/>
    <n v="1823.52"/>
    <m/>
    <n v="1823.5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20000"/>
    <s v="Expense"/>
    <s v="AP-23.06.16 (4012) EFT-"/>
    <n v="65.16"/>
    <m/>
    <n v="65.16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453"/>
    <d v="2023-06-30T00:00:00"/>
    <m/>
    <d v="2023-06-01T00:00:00"/>
    <s v="Journal"/>
    <s v="JE855"/>
    <s v="Journal"/>
    <s v="Bluegrass Water"/>
    <m/>
    <n v="715300"/>
    <s v="Expense"/>
    <s v="AP-23.06.16 (116096) EFT-"/>
    <n v="37.94"/>
    <m/>
    <n v="37.94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16 (326)-"/>
    <n v="180"/>
    <m/>
    <n v="180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453"/>
    <d v="2023-06-30T00:00:00"/>
    <m/>
    <d v="2023-06-01T00:00:00"/>
    <s v="Journal"/>
    <s v="JE855"/>
    <s v="Journal"/>
    <s v="Bluegrass Water"/>
    <m/>
    <n v="715300"/>
    <s v="Expense"/>
    <s v="AP-23.06.19 (3881) EFT-"/>
    <n v="176.74"/>
    <m/>
    <n v="176.74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453"/>
    <d v="2023-06-30T00:00:00"/>
    <m/>
    <d v="2023-06-01T00:00:00"/>
    <s v="Journal"/>
    <s v="JE855"/>
    <s v="Journal"/>
    <s v="Bluegrass Water"/>
    <m/>
    <n v="718000"/>
    <s v="Expense"/>
    <s v="AP-6502282-"/>
    <n v="2099.4899999999998"/>
    <m/>
    <n v="2099.4899999999998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20 (2219) EFT-"/>
    <n v="2651.64"/>
    <m/>
    <n v="2651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615100"/>
    <s v="Expense"/>
    <s v="AP-23.06.21 (5771) EFT-"/>
    <n v="620.86"/>
    <m/>
    <n v="620.8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615100"/>
    <s v="Expense"/>
    <s v="AP-23.06.21 (5770) EFT-"/>
    <n v="29.6"/>
    <m/>
    <n v="29.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23 (3244) EFT-"/>
    <n v="993.56"/>
    <m/>
    <n v="993.56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23 (5863) EFT-"/>
    <n v="2440.4699999999998"/>
    <m/>
    <n v="2440.46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23 (3001) EFT-"/>
    <n v="40.590000000000003"/>
    <m/>
    <n v="40.59000000000000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20000"/>
    <s v="Expense"/>
    <s v="AP-23.06.23 (3002) EFT-"/>
    <n v="136.58000000000001"/>
    <m/>
    <n v="136.58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3) EFT-"/>
    <n v="110.74"/>
    <m/>
    <n v="110.7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4) EFT-"/>
    <n v="78.239999999999995"/>
    <m/>
    <n v="78.2399999999999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5) EFT-"/>
    <n v="24.67"/>
    <m/>
    <n v="24.6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23.06.23 (3006) EFT-"/>
    <n v="2159.37"/>
    <m/>
    <n v="2159.3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53"/>
    <d v="2023-06-30T00:00:00"/>
    <m/>
    <d v="2023-06-01T00:00:00"/>
    <s v="Journal"/>
    <s v="JE855"/>
    <s v="Journal"/>
    <s v="Bluegrass Water"/>
    <m/>
    <n v="715300"/>
    <s v="Expense"/>
    <s v="AP-0993-003019892-"/>
    <n v="162.91999999999999"/>
    <m/>
    <n v="162.91999999999999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615100"/>
    <s v="Expense"/>
    <s v="AP-23.06.25 (247012) EFT-"/>
    <n v="178.27"/>
    <m/>
    <n v="178.27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25 (225531) EFT-"/>
    <n v="106.4"/>
    <m/>
    <n v="106.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25 (225519) EFT-"/>
    <n v="250.89"/>
    <m/>
    <n v="250.8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715300"/>
    <s v="Expense"/>
    <s v="AP-23.06.26 (3984) EFT-"/>
    <n v="207.48"/>
    <m/>
    <n v="207.4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2819-"/>
    <n v="1050"/>
    <m/>
    <n v="1050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AP-2820-"/>
    <n v="2474.37"/>
    <m/>
    <n v="2474.37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86001"/>
    <s v="Other Asset"/>
    <s v="AP-PS-INV103617-"/>
    <n v="3230"/>
    <m/>
    <n v="323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930200"/>
    <s v="Expense"/>
    <s v="AP-111567304-"/>
    <n v="6396.43"/>
    <m/>
    <n v="6396.43"/>
    <s v="KY-Bluegrass"/>
    <x v="1"/>
    <s v="No"/>
    <s v="Water and Wastewater"/>
    <s v="Kentucky Department of Revenue"/>
    <m/>
    <m/>
    <s v="Misc General Expense"/>
    <s v="Office Supplies and Travel Expense"/>
    <s v="Admin &amp; General"/>
    <s v="General &amp; Administrative"/>
    <s v="Kentucky Department of Revenue"/>
    <m/>
    <s v="Misc. General Exp"/>
    <m/>
    <n v="930200"/>
    <n v="0"/>
  </r>
  <r>
    <n v="4453"/>
    <d v="2023-06-30T00:00:00"/>
    <m/>
    <d v="2023-06-01T00:00:00"/>
    <s v="Journal"/>
    <s v="JE855"/>
    <s v="Journal"/>
    <s v="Bluegrass Water"/>
    <m/>
    <n v="720000"/>
    <s v="Expense"/>
    <s v="AP-23.06.27 (1650) EFT-"/>
    <n v="310.58"/>
    <m/>
    <n v="310.58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453"/>
    <d v="2023-06-30T00:00:00"/>
    <m/>
    <d v="2023-06-01T00:00:00"/>
    <s v="Journal"/>
    <s v="JE855"/>
    <s v="Journal"/>
    <s v="Bluegrass Water"/>
    <m/>
    <n v="186001"/>
    <s v="Other Asset"/>
    <s v="AP-PS-INV103630-"/>
    <n v="2297.5"/>
    <m/>
    <n v="229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2795-"/>
    <n v="5966.55"/>
    <m/>
    <n v="5966.55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28 (8004) EFT-"/>
    <n v="402.48"/>
    <m/>
    <n v="402.48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6510314-"/>
    <n v="2858.03"/>
    <m/>
    <n v="2858.03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453"/>
    <d v="2023-06-30T00:00:00"/>
    <m/>
    <d v="2023-06-01T00:00:00"/>
    <s v="Journal"/>
    <s v="JE855"/>
    <s v="Journal"/>
    <s v="Bluegrass Water"/>
    <m/>
    <n v="718000"/>
    <s v="Expense"/>
    <s v="AP-6510312-"/>
    <n v="1956.23"/>
    <m/>
    <n v="1956.23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53"/>
    <d v="2023-06-30T00:00:00"/>
    <m/>
    <d v="2023-06-01T00:00:00"/>
    <s v="Journal"/>
    <s v="JE855"/>
    <s v="Journal"/>
    <s v="Bluegrass Water"/>
    <m/>
    <n v="718000"/>
    <s v="Expense"/>
    <s v="AP-6510320-"/>
    <n v="690.33"/>
    <m/>
    <n v="690.33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453"/>
    <d v="2023-06-30T00:00:00"/>
    <m/>
    <d v="2023-06-01T00:00:00"/>
    <s v="Journal"/>
    <s v="JE855"/>
    <s v="Journal"/>
    <s v="Bluegrass Water"/>
    <m/>
    <n v="718000"/>
    <s v="Expense"/>
    <s v="AP-6510315-"/>
    <n v="1124.93"/>
    <m/>
    <n v="1124.93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453"/>
    <d v="2023-06-30T00:00:00"/>
    <m/>
    <d v="2023-06-01T00:00:00"/>
    <s v="Journal"/>
    <s v="JE855"/>
    <s v="Journal"/>
    <s v="Bluegrass Water"/>
    <m/>
    <n v="718000"/>
    <s v="Expense"/>
    <s v="AP-6510310-"/>
    <n v="343.44"/>
    <m/>
    <n v="343.44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53"/>
    <d v="2023-06-30T00:00:00"/>
    <m/>
    <d v="2023-06-01T00:00:00"/>
    <s v="Journal"/>
    <s v="JE855"/>
    <s v="Journal"/>
    <s v="Bluegrass Water"/>
    <m/>
    <n v="718000"/>
    <s v="Expense"/>
    <s v="AP-6510313-"/>
    <n v="1935.83"/>
    <m/>
    <n v="1935.83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453"/>
    <d v="2023-06-30T00:00:00"/>
    <m/>
    <d v="2023-06-01T00:00:00"/>
    <s v="Journal"/>
    <s v="JE855"/>
    <s v="Journal"/>
    <s v="Bluegrass Water"/>
    <m/>
    <n v="718000"/>
    <s v="Expense"/>
    <s v="AP-6510317-"/>
    <n v="893.05"/>
    <m/>
    <n v="893.05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53"/>
    <d v="2023-06-30T00:00:00"/>
    <m/>
    <d v="2023-06-01T00:00:00"/>
    <s v="Journal"/>
    <s v="JE855"/>
    <s v="Journal"/>
    <s v="Bluegrass Water"/>
    <m/>
    <n v="718000"/>
    <s v="Expense"/>
    <s v="AP-6510321-"/>
    <n v="446.53"/>
    <m/>
    <n v="446.53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29 (4000) EFT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453"/>
    <d v="2023-06-30T00:00:00"/>
    <m/>
    <d v="2023-06-01T00:00:00"/>
    <s v="Journal"/>
    <s v="JE855"/>
    <s v="Journal"/>
    <s v="Bluegrass Water"/>
    <m/>
    <n v="715300"/>
    <s v="Expense"/>
    <s v="AP-23.06.30 (3244) CM-"/>
    <m/>
    <n v="4.75"/>
    <n v="-4.7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30 (9496) CM-"/>
    <m/>
    <n v="4.75"/>
    <n v="-4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3984) CM-"/>
    <m/>
    <n v="4.75"/>
    <n v="-4.7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53"/>
    <d v="2023-06-30T00:00:00"/>
    <m/>
    <d v="2023-06-01T00:00:00"/>
    <s v="Journal"/>
    <s v="JE855"/>
    <s v="Journal"/>
    <s v="Bluegrass Water"/>
    <m/>
    <n v="615100"/>
    <s v="Expense"/>
    <s v="AP-23.06.30 (8600) EFT-"/>
    <n v="21.37"/>
    <m/>
    <n v="21.37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(5000) EFT-"/>
    <n v="80.42"/>
    <m/>
    <n v="80.4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53"/>
    <d v="2023-06-30T00:00:00"/>
    <m/>
    <d v="2023-06-01T00:00:00"/>
    <s v="Journal"/>
    <s v="JE855"/>
    <s v="Journal"/>
    <s v="Bluegrass Water"/>
    <m/>
    <n v="715300"/>
    <s v="Expense"/>
    <s v="AP-23.06.30 (3102) EFT-"/>
    <n v="156.12"/>
    <m/>
    <n v="156.1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3202) EFT-"/>
    <n v="795.51"/>
    <m/>
    <n v="795.5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53"/>
    <d v="2023-06-30T00:00:00"/>
    <m/>
    <d v="2023-06-01T00:00:00"/>
    <s v="Journal"/>
    <s v="JE855"/>
    <s v="Journal"/>
    <s v="Bluegrass Water"/>
    <m/>
    <n v="718000"/>
    <s v="Expense"/>
    <s v="AP-6514007-"/>
    <n v="607.12"/>
    <m/>
    <n v="607.1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53"/>
    <d v="2023-06-30T00:00:00"/>
    <m/>
    <d v="2023-06-01T00:00:00"/>
    <s v="Journal"/>
    <s v="JE855"/>
    <s v="Journal"/>
    <s v="Bluegrass Water"/>
    <m/>
    <n v="730204"/>
    <s v="Expense"/>
    <s v="AP-3060032-"/>
    <n v="184.5"/>
    <m/>
    <n v="184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9496) EFT-"/>
    <n v="892.48"/>
    <m/>
    <n v="892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1350) EFT-"/>
    <n v="233.03"/>
    <m/>
    <n v="233.0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53"/>
    <d v="2023-06-30T00:00:00"/>
    <m/>
    <d v="2023-06-01T00:00:00"/>
    <s v="Journal"/>
    <s v="JE855"/>
    <s v="Journal"/>
    <s v="Bluegrass Water"/>
    <m/>
    <n v="715300"/>
    <s v="Expense"/>
    <s v="AP-23.06.30 (1351) EFT-"/>
    <n v="22.91"/>
    <m/>
    <n v="22.9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(1352) EFT-"/>
    <n v="22.23"/>
    <m/>
    <n v="22.23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453"/>
    <d v="2023-06-30T00:00:00"/>
    <m/>
    <d v="2023-06-01T00:00:00"/>
    <s v="Journal"/>
    <s v="JE855"/>
    <s v="Journal"/>
    <s v="Bluegrass Water"/>
    <m/>
    <n v="615100"/>
    <s v="Expense"/>
    <s v="AP-23.06.30 (226516) EFT-"/>
    <n v="197.22"/>
    <m/>
    <n v="197.2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615100"/>
    <s v="Expense"/>
    <s v="AP-23.06.30 (227319) EFT-"/>
    <n v="142.01"/>
    <m/>
    <n v="142.01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53"/>
    <d v="2023-06-30T00:00:00"/>
    <m/>
    <d v="2023-06-01T00:00:00"/>
    <s v="Journal"/>
    <s v="JE855"/>
    <s v="Journal"/>
    <s v="Bluegrass Water"/>
    <m/>
    <n v="715300"/>
    <s v="Expense"/>
    <s v="AP-23.06.30 (4701746543) EFT-"/>
    <n v="83.59"/>
    <m/>
    <n v="83.59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30 (4001723697) EFT-"/>
    <n v="98.65"/>
    <m/>
    <n v="98.65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453"/>
    <d v="2023-06-30T00:00:00"/>
    <m/>
    <d v="2023-06-01T00:00:00"/>
    <s v="Journal"/>
    <s v="JE855"/>
    <s v="Journal"/>
    <s v="Bluegrass Water"/>
    <m/>
    <n v="715300"/>
    <s v="Expense"/>
    <s v="AP-23.06.30 (2342) EFT-"/>
    <n v="69.12"/>
    <m/>
    <n v="69.1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20000"/>
    <s v="Expense"/>
    <s v="AP-23.06.30 (4002) EFT-"/>
    <n v="80.180000000000007"/>
    <m/>
    <n v="80.180000000000007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453"/>
    <d v="2023-06-30T00:00:00"/>
    <m/>
    <d v="2023-06-01T00:00:00"/>
    <s v="Journal"/>
    <s v="JE855"/>
    <s v="Journal"/>
    <s v="Bluegrass Water"/>
    <m/>
    <n v="715300"/>
    <s v="Expense"/>
    <s v="AP-23.06.30 (2326) EFT-"/>
    <n v="485.99"/>
    <m/>
    <n v="485.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453"/>
    <d v="2023-06-30T00:00:00"/>
    <m/>
    <d v="2023-06-01T00:00:00"/>
    <s v="Journal"/>
    <s v="JE855"/>
    <s v="Journal"/>
    <s v="Bluegrass Water"/>
    <m/>
    <n v="615100"/>
    <s v="Expense"/>
    <s v="AP-23.06.30 (5385) EFT-"/>
    <n v="763.43"/>
    <m/>
    <n v="763.4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201"/>
    <m/>
    <n v="201"/>
    <s v="KY-Darlington Creek : KY-Darlington Creek-WW"/>
    <x v="25"/>
    <s v="No"/>
    <s v="Wastewater"/>
    <s v="TRC Environmental Corporation"/>
    <m/>
    <m/>
    <s v="ZZ-IGNORE"/>
    <m/>
    <s v="Other Assets"/>
    <s v="Other Current Assets"/>
    <s v="TRC Environmental Corporation"/>
    <d v="2022-03-31T00:00:00"/>
    <s v="Prepayments"/>
    <m/>
    <n v="166000"/>
    <s v="Darlington Creek HOA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167.5"/>
    <m/>
    <n v="167.5"/>
    <s v="KY-Homestead"/>
    <x v="4"/>
    <s v="Yes"/>
    <s v="Wastewater"/>
    <s v="TRC Environmental Corporation"/>
    <m/>
    <m/>
    <s v="ZZ-IGNORE"/>
    <m/>
    <s v="Other Assets"/>
    <s v="Other Current Assets"/>
    <s v="TRC Environmental Corporation"/>
    <m/>
    <s v="Prepayments"/>
    <m/>
    <n v="166000"/>
    <s v="Homestead Estates "/>
  </r>
  <r>
    <n v="4453"/>
    <d v="2023-06-30T00:00:00"/>
    <m/>
    <d v="2023-06-01T00:00:00"/>
    <s v="Journal"/>
    <s v="JE855"/>
    <s v="Journal"/>
    <s v="Bluegrass Water"/>
    <m/>
    <n v="166000"/>
    <s v="Other Current Asset"/>
    <s v="AP-BG-2023-001 599124-"/>
    <n v="134"/>
    <m/>
    <n v="134"/>
    <s v="KY-Kingswood : KY-Kingswood-WW"/>
    <x v="10"/>
    <s v="No"/>
    <s v="Wastewater"/>
    <s v="TRC Environmental Corporation"/>
    <m/>
    <m/>
    <s v="ZZ-IGNORE"/>
    <m/>
    <s v="Other Assets"/>
    <s v="Other Current Assets"/>
    <s v="TRC Environmental Corporation"/>
    <d v="2019-09-16T00:00:00"/>
    <s v="Prepayments"/>
    <m/>
    <n v="166000"/>
    <s v="Kingswood"/>
  </r>
  <r>
    <n v="4453"/>
    <d v="2023-06-30T00:00:00"/>
    <m/>
    <d v="2023-06-01T00:00:00"/>
    <s v="Journal"/>
    <s v="JE855"/>
    <s v="Journal"/>
    <s v="Bluegrass Water"/>
    <m/>
    <n v="408160"/>
    <s v="Expense"/>
    <s v="AP-2022 Taxes - 211969-"/>
    <n v="2406.2199999999998"/>
    <m/>
    <n v="2406.2199999999998"/>
    <s v="KY-Brocklyn : KY-Brocklyn-WW"/>
    <x v="6"/>
    <s v="No"/>
    <s v="Water and 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53"/>
    <d v="2023-06-30T00:00:00"/>
    <m/>
    <d v="2023-06-01T00:00:00"/>
    <s v="Journal"/>
    <s v="JE855"/>
    <s v="Journal"/>
    <s v="Bluegrass Water"/>
    <m/>
    <n v="720000"/>
    <s v="Expense"/>
    <s v="AP-23.06.30 204645 (EFT)-"/>
    <n v="47.83"/>
    <m/>
    <n v="47.8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20000"/>
    <s v="Expense"/>
    <s v="AP-23.06.30 (204642) EFT-"/>
    <n v="70.19"/>
    <m/>
    <n v="70.1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53"/>
    <d v="2023-06-30T00:00:00"/>
    <m/>
    <d v="2023-06-01T00:00:00"/>
    <s v="Journal"/>
    <s v="JE855"/>
    <s v="Journal"/>
    <s v="Bluegrass Water"/>
    <m/>
    <n v="715300"/>
    <s v="Expense"/>
    <s v="AP-23.06.30 (8002) EFT-"/>
    <n v="904.18"/>
    <m/>
    <n v="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715300"/>
    <s v="Expense"/>
    <s v="AP-23.06.30 (8002) EFT-Based On A/P Invoices 117484."/>
    <m/>
    <n v="904.18"/>
    <n v="-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53"/>
    <d v="2023-06-30T00:00:00"/>
    <m/>
    <d v="2023-06-01T00:00:00"/>
    <s v="Journal"/>
    <s v="JE855"/>
    <s v="Journal"/>
    <s v="Bluegrass Water"/>
    <m/>
    <n v="923400"/>
    <s v="Expense"/>
    <s v="AP-5357910-"/>
    <n v="7272"/>
    <m/>
    <n v="7272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923400"/>
    <s v="Expense"/>
    <s v="AP-5357905-"/>
    <n v="1253"/>
    <m/>
    <n v="1253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AP-5357906-"/>
    <n v="63737.8"/>
    <m/>
    <n v="63737.8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83001"/>
    <s v="Other Asset"/>
    <s v="AP-5357907-"/>
    <n v="1183"/>
    <m/>
    <n v="1183"/>
    <s v="KY-Bluegrass"/>
    <x v="1"/>
    <s v="No"/>
    <s v="Water and Wastewater"/>
    <s v="Dinsmore &amp; Shohl LLP"/>
    <m/>
    <m/>
    <s v="ZZ-IGNORE"/>
    <m/>
    <s v="PSI"/>
    <s v="Preliminary Survey &amp; Investigation"/>
    <s v="Dinsmore &amp; Shohl LLP"/>
    <m/>
    <s v="PSI - Engineering"/>
    <m/>
    <n v="183001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5357908-"/>
    <n v="547.5"/>
    <m/>
    <n v="547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3002"/>
    <s v="Other Asset"/>
    <s v="AP-5357909-"/>
    <n v="7164.7"/>
    <m/>
    <n v="7164.7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05001"/>
    <s v="Fixed Asset"/>
    <s v="AP-5357911-"/>
    <n v="1491"/>
    <m/>
    <n v="1491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AP-5357912-"/>
    <n v="1491"/>
    <m/>
    <n v="1491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453"/>
    <d v="2023-06-30T00:00:00"/>
    <m/>
    <d v="2023-06-01T00:00:00"/>
    <s v="Journal"/>
    <s v="JE855"/>
    <s v="Journal"/>
    <s v="Bluegrass Water"/>
    <m/>
    <n v="105001"/>
    <s v="Fixed Asset"/>
    <s v="AP-5357913-"/>
    <n v="1491"/>
    <m/>
    <n v="1491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715300"/>
    <s v="Expense"/>
    <s v="AP-23.06.30 (2250) EFT-"/>
    <n v="223.79"/>
    <m/>
    <n v="223.7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27) EFT-"/>
    <n v="675.04"/>
    <m/>
    <n v="675.0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19) EFT-"/>
    <n v="5287.15"/>
    <m/>
    <n v="5287.1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715300"/>
    <s v="Expense"/>
    <s v="AP-23.06.30 (2292) EFT-"/>
    <n v="551"/>
    <m/>
    <n v="5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53"/>
    <d v="2023-06-30T00:00:00"/>
    <m/>
    <d v="2023-06-01T00:00:00"/>
    <s v="Journal"/>
    <s v="JE855"/>
    <s v="Journal"/>
    <s v="Bluegrass Water"/>
    <m/>
    <n v="427000"/>
    <s v="Expense"/>
    <s v="AP-23.06.30 (00145096)  EFT-"/>
    <n v="16191.67"/>
    <m/>
    <n v="16191.67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1114"/>
    <m/>
    <n v="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AP-67-075-"/>
    <n v="88.5"/>
    <m/>
    <n v="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83002"/>
    <s v="Other Asset"/>
    <s v="AP-67-075-"/>
    <n v="245"/>
    <m/>
    <n v="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45781 BG - 23.05.02 - Standard Revenue Accrual(Reversal)"/>
    <m/>
    <n v="21958.94"/>
    <n v="-21958.94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45781 BG - 23.05.02 - Standard Revenue Accrual(Reversal)"/>
    <m/>
    <n v="191478.56"/>
    <n v="-191478.56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Persimmon Ridge Water 23.05.02(Reversal) - 1491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Homestead/Longview Water 23.05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3 Water 23.05.02(Reversal) - 14916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1 Water 23.05.02(Reversal) - 14916"/>
    <n v="6169"/>
    <m/>
    <n v="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2 Water 23.05.02(Reversal) - 14916"/>
    <n v="8415.09"/>
    <m/>
    <n v="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4 Water 23.05.02(Reversal) - 14916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arriage Park Water 23.05.02(Reversal) - 149167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Airview Sewer 23.05.02(Reversal) - 149167"/>
    <n v="16735.5"/>
    <m/>
    <n v="16735.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Fox Run Sewer 23.05.02(Reversal) - 149167"/>
    <n v="3008.95"/>
    <m/>
    <n v="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Golden Acres Sewer 23.05.02(Reversal) - 149167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Persimmon Ridge Sewer 23.05.02(Reversal) - 1491"/>
    <n v="30662.639999999999"/>
    <m/>
    <n v="30662.63999999999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Homestead/Longview Sewer 23.05.02(Reversal) - 1"/>
    <n v="27839.96"/>
    <m/>
    <n v="27839.9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Timberland Sewer 23.05.02(Reversal) - 149167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River Bluffs Sewer 23.05.02(Reversal) - 149167"/>
    <n v="15102.05"/>
    <m/>
    <n v="15102.0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Delaplain Sewer 23.05.02(Reversal) - 149167"/>
    <n v="26823.65"/>
    <m/>
    <n v="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Brocklyn Sewer 23.05.02(Reversal) - 149167"/>
    <n v="12298.25"/>
    <m/>
    <n v="12298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Lake Columbia Sewer 23.05.02(Reversal) - 149167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Great Oaks Sewer 23.05.02(Reversal) - 149167"/>
    <n v="13520.22"/>
    <m/>
    <n v="13520.2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Kingswood Sewer 23.05.02(Reversal) - 149167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Carriage Park Sewer 23.05.02(Reversal) - 149167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Marshall Ridge Sewer 23.05.02(Reversal) - 14916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Herrington Haven Sewer 23.05.02(Reversal) - 149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Springcrest Sewer 23.05.02(Reversal) - 149167"/>
    <n v="1124.6300000000001"/>
    <m/>
    <n v="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Woodland Acres Sewer 23.05.02(Reversal) - 14916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Arcadia Pines Sewer 23.05.02(Reversal) - 149167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Darlington Creek Sewer 23.05.02(Reversal) - 149"/>
    <n v="5095.5"/>
    <m/>
    <n v="509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45781 KY-Randview Sewer 23.05.02(Reversal) - 149167"/>
    <n v="4470.4399999999996"/>
    <m/>
    <n v="4470.4399999999996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45781 KY-Delaplain Sewer 23.05.02(Reversal) - 149167"/>
    <n v="1382.94"/>
    <m/>
    <n v="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45781 BG -   23.05.02 - Accrual Adjustments(Reversal) -"/>
    <n v="113.86"/>
    <m/>
    <n v="113.86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45781 BG -   23.05.02 - Accrual Adjustments(Reversal) -"/>
    <m/>
    <n v="633.05999999999995"/>
    <n v="-633.0599999999999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45781 KY-Center Ridge 1 Water 23.05.02(Reversal) - 14916"/>
    <m/>
    <n v="113.86"/>
    <n v="-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Springcrest Sewer 23.05.02(Reversal) - 149167"/>
    <n v="115.2"/>
    <m/>
    <n v="115.2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Herrington Haven Sewer 23.05.02(Reversal) - 149"/>
    <n v="387.36"/>
    <m/>
    <n v="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453"/>
    <d v="2023-06-30T00:00:00"/>
    <m/>
    <d v="2023-06-01T00:00:00"/>
    <s v="Journal"/>
    <s v="JE855"/>
    <s v="Journal"/>
    <s v="Bluegrass Water"/>
    <m/>
    <n v="532000"/>
    <s v="Income"/>
    <s v="Journal Entry-145781 KY-Darlington Creek Sewer 23.05.02(Reversal) - 149"/>
    <n v="130.5"/>
    <m/>
    <n v="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Arcadia Pines"/>
    <m/>
    <n v="362.8"/>
    <n v="-362.8"/>
    <s v="KY-Arcadia Pines : KY-Arcadia Pines-WW"/>
    <x v="20"/>
    <s v="No"/>
    <s v="Wastewater"/>
    <m/>
    <m/>
    <m/>
    <s v="ZZ-IGNORE"/>
    <m/>
    <s v="PSI"/>
    <s v="Preliminary Survey &amp; Investigation"/>
    <m/>
    <d v="2020-11-19T00:00:00"/>
    <s v="PSI - Legal"/>
    <m/>
    <n v="183002"/>
    <s v="Arcadia Pine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Carriage Park"/>
    <m/>
    <n v="31.25"/>
    <n v="-31.25"/>
    <s v="KY-Carriage Park : KY-Carriage Park-WW"/>
    <x v="21"/>
    <s v="No"/>
    <s v="Wastewater"/>
    <m/>
    <m/>
    <m/>
    <s v="ZZ-IGNORE"/>
    <m/>
    <s v="PSI"/>
    <s v="Preliminary Survey &amp; Investigation"/>
    <m/>
    <d v="2020-11-19T00:00:00"/>
    <s v="PSI - Engineering"/>
    <m/>
    <n v="183001"/>
    <s v="Carriage Park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Carriage Park"/>
    <m/>
    <n v="328.8"/>
    <n v="-328.8"/>
    <s v="KY-Carriage Park : KY-Carriage Park-WW"/>
    <x v="21"/>
    <s v="No"/>
    <s v="Wastewater"/>
    <m/>
    <m/>
    <m/>
    <s v="ZZ-IGNORE"/>
    <m/>
    <s v="PSI"/>
    <s v="Preliminary Survey &amp; Investigation"/>
    <m/>
    <d v="2020-11-19T00:00:00"/>
    <s v="PSI - Legal"/>
    <m/>
    <n v="183002"/>
    <s v="Carriage Park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Delaplain Disposal"/>
    <m/>
    <n v="9746.91"/>
    <n v="-9746.91"/>
    <s v="KY-Delaplain Disposal : KY-Delaplain Disposal-WW"/>
    <x v="3"/>
    <s v="No"/>
    <s v="Wastewater"/>
    <m/>
    <m/>
    <m/>
    <s v="ZZ-IGNORE"/>
    <m/>
    <s v="PSI"/>
    <s v="Preliminary Survey &amp; Investigation"/>
    <m/>
    <d v="2021-02-23T00:00:00"/>
    <s v="PSI - Legal"/>
    <m/>
    <n v="183002"/>
    <s v="Delaplain Disposal Co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Fox Run"/>
    <m/>
    <n v="81"/>
    <n v="-81"/>
    <s v="KY-Fox Run : KY-Fox Run-WW"/>
    <x v="7"/>
    <s v="No"/>
    <s v="Wastewater"/>
    <m/>
    <m/>
    <m/>
    <s v="ZZ-IGNORE"/>
    <m/>
    <s v="PSI"/>
    <s v="Preliminary Survey &amp; Investigation"/>
    <m/>
    <d v="2019-09-30T00:00:00"/>
    <s v="PSI - Legal"/>
    <m/>
    <n v="183002"/>
    <s v="Fox Run Utilities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Golden Acres"/>
    <m/>
    <n v="60.8"/>
    <n v="-60.8"/>
    <s v="KY-Marshall Co. Environmental : KY-Golden Acres-WW"/>
    <x v="8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Great Oaks"/>
    <m/>
    <n v="60.8"/>
    <n v="-60.8"/>
    <s v="KY-Marshall Co. Environmental : KY-Great Oaks-WW"/>
    <x v="9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Herrington Haven"/>
    <m/>
    <n v="8577.68"/>
    <n v="-8577.68"/>
    <s v="KY-Herrington Haven : KY-Herrington Haven-WW"/>
    <x v="22"/>
    <s v="No"/>
    <s v="Wastewater"/>
    <m/>
    <m/>
    <m/>
    <s v="ZZ-IGNORE"/>
    <m/>
    <s v="PSI"/>
    <s v="Preliminary Survey &amp; Investigation"/>
    <m/>
    <d v="2021-02-23T00:00:00"/>
    <s v="PSI - Legal"/>
    <m/>
    <n v="183002"/>
    <s v="Herrington Haven"/>
  </r>
  <r>
    <n v="4453"/>
    <d v="2023-06-30T00:00:00"/>
    <m/>
    <d v="2023-06-01T00:00:00"/>
    <s v="Journal"/>
    <s v="JE855"/>
    <s v="Journal"/>
    <s v="Bluegrass Water"/>
    <m/>
    <n v="183000"/>
    <s v="Other Asset"/>
    <s v="Journal Entry-148217 23.06 PSI to CIP Xfr - KY-Joann Estates"/>
    <m/>
    <n v="4157.99"/>
    <n v="-4157.99"/>
    <s v="KY-Joann Estates : KY-Timberland-WW"/>
    <x v="16"/>
    <s v="No"/>
    <s v="Wastewater"/>
    <m/>
    <m/>
    <m/>
    <s v="ZZ-IGNORE"/>
    <m/>
    <s v="PSI"/>
    <s v="Preliminary Survey &amp; Investigation"/>
    <m/>
    <d v="2020-04-30T00:00:00"/>
    <s v="PSI - General"/>
    <m/>
    <n v="183000"/>
    <s v="Joann Estate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Joann Estates"/>
    <m/>
    <n v="701.25"/>
    <n v="-701.25"/>
    <s v="KY-Joann Estates : KY-Timberland-WW"/>
    <x v="16"/>
    <s v="No"/>
    <s v="Wastewater"/>
    <m/>
    <m/>
    <m/>
    <s v="ZZ-IGNORE"/>
    <m/>
    <s v="PSI"/>
    <s v="Preliminary Survey &amp; Investigation"/>
    <m/>
    <d v="2020-04-30T00:00:00"/>
    <s v="PSI - Engineering"/>
    <m/>
    <n v="183001"/>
    <s v="Joann Estates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LH Treatment"/>
    <m/>
    <n v="219.96"/>
    <n v="-219.96"/>
    <s v="KY-Homestead"/>
    <x v="4"/>
    <s v="Yes"/>
    <s v="Wastewater"/>
    <m/>
    <m/>
    <m/>
    <s v="ZZ-IGNORE"/>
    <m/>
    <s v="PSI"/>
    <s v="Preliminary Survey &amp; Investigation"/>
    <m/>
    <m/>
    <s v="PSI - Legal"/>
    <m/>
    <n v="183002"/>
    <s v="Homestead Estates 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Marshall County"/>
    <m/>
    <n v="870.18"/>
    <n v="-870.18"/>
    <s v="KY-Marshall Co. Environmental : KY-Great Oaks-WW"/>
    <x v="9"/>
    <s v="No"/>
    <s v="Wastewater"/>
    <m/>
    <m/>
    <m/>
    <s v="ZZ-IGNORE"/>
    <m/>
    <s v="PSI"/>
    <s v="Preliminary Survey &amp; Investigation"/>
    <m/>
    <d v="2019-09-30T00:00:00"/>
    <s v="PSI - Legal"/>
    <m/>
    <n v="183002"/>
    <s v="Marshall County Environmental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Marshall Ridge"/>
    <m/>
    <n v="31.25"/>
    <n v="-31.25"/>
    <s v="KY-Marshall Ridge : KY-Marshall Ridge-WW"/>
    <x v="18"/>
    <s v="No"/>
    <s v="Wastewater"/>
    <m/>
    <m/>
    <m/>
    <s v="ZZ-IGNORE"/>
    <m/>
    <s v="PSI"/>
    <s v="Preliminary Survey &amp; Investigation"/>
    <m/>
    <d v="2020-11-19T00:00:00"/>
    <s v="PSI - Engineering"/>
    <m/>
    <n v="183001"/>
    <s v="Marshall Ridge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Marshall Ridge"/>
    <m/>
    <n v="328.8"/>
    <n v="-328.8"/>
    <s v="KY-Marshall Ridge : KY-Marshall Ridge-WW"/>
    <x v="18"/>
    <s v="No"/>
    <s v="Wastewater"/>
    <m/>
    <m/>
    <m/>
    <s v="ZZ-IGNORE"/>
    <m/>
    <s v="PSI"/>
    <s v="Preliminary Survey &amp; Investigation"/>
    <m/>
    <d v="2020-11-19T00:00:00"/>
    <s v="PSI - Legal"/>
    <m/>
    <n v="183002"/>
    <s v="Marshall Ridge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Randview"/>
    <m/>
    <n v="582.29999999999995"/>
    <n v="-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4453"/>
    <d v="2023-06-30T00:00:00"/>
    <m/>
    <d v="2023-06-01T00:00:00"/>
    <s v="Journal"/>
    <s v="JE855"/>
    <s v="Journal"/>
    <s v="Bluegrass Water"/>
    <m/>
    <n v="183000"/>
    <s v="Other Asset"/>
    <s v="Journal Entry-148217 23.06 PSI to CIP Xfr - KY-River Bluffs"/>
    <m/>
    <n v="6974.39"/>
    <n v="-6974.39"/>
    <s v="KY-River Bluffs : KY-River Bluffs-WW"/>
    <x v="17"/>
    <s v="No"/>
    <s v="Wastewater"/>
    <m/>
    <m/>
    <m/>
    <s v="ZZ-IGNORE"/>
    <m/>
    <s v="PSI"/>
    <s v="Preliminary Survey &amp; Investigation"/>
    <m/>
    <d v="2020-05-01T00:00:00"/>
    <s v="PSI - General"/>
    <m/>
    <n v="183000"/>
    <s v="River Bluffs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Springcrest"/>
    <m/>
    <n v="57.5"/>
    <n v="-57.5"/>
    <s v="KY-Springcrest : KY-Springcrest-WW"/>
    <x v="23"/>
    <s v="No"/>
    <s v="Wastewater"/>
    <m/>
    <m/>
    <m/>
    <s v="ZZ-IGNORE"/>
    <m/>
    <s v="PSI"/>
    <s v="Preliminary Survey &amp; Investigation"/>
    <m/>
    <d v="2021-02-23T00:00:00"/>
    <s v="PSI - Engineering"/>
    <m/>
    <n v="183001"/>
    <s v="Springcrest Sewer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Springcrest"/>
    <m/>
    <n v="11813.72"/>
    <n v="-11813.72"/>
    <s v="KY-Springcrest : KY-Springcrest-WW"/>
    <x v="23"/>
    <s v="No"/>
    <s v="Wastewater"/>
    <m/>
    <m/>
    <m/>
    <s v="ZZ-IGNORE"/>
    <m/>
    <s v="PSI"/>
    <s v="Preliminary Survey &amp; Investigation"/>
    <m/>
    <d v="2021-02-23T00:00:00"/>
    <s v="PSI - Legal"/>
    <m/>
    <n v="183002"/>
    <s v="Springcrest Sewer"/>
  </r>
  <r>
    <n v="4453"/>
    <d v="2023-06-30T00:00:00"/>
    <m/>
    <d v="2023-06-01T00:00:00"/>
    <s v="Journal"/>
    <s v="JE855"/>
    <s v="Journal"/>
    <s v="Bluegrass Water"/>
    <m/>
    <n v="183001"/>
    <s v="Other Asset"/>
    <s v="Journal Entry-148217 23.06 PSI to CIP Xfr - KY-Woodland Acres"/>
    <m/>
    <n v="5823.75"/>
    <n v="-5823.75"/>
    <s v="KY-Woodland Acres : KY-Woodland Acres-WW"/>
    <x v="24"/>
    <s v="No"/>
    <s v="Wastewater"/>
    <m/>
    <m/>
    <m/>
    <s v="ZZ-IGNORE"/>
    <m/>
    <s v="PSI"/>
    <s v="Preliminary Survey &amp; Investigation"/>
    <m/>
    <d v="2021-03-09T00:00:00"/>
    <s v="PSI - Engineering"/>
    <m/>
    <n v="183001"/>
    <s v="Woodland Acres Utilities, LLC"/>
  </r>
  <r>
    <n v="4453"/>
    <d v="2023-06-30T00:00:00"/>
    <m/>
    <d v="2023-06-01T00:00:00"/>
    <s v="Journal"/>
    <s v="JE855"/>
    <s v="Journal"/>
    <s v="Bluegrass Water"/>
    <m/>
    <n v="183002"/>
    <s v="Other Asset"/>
    <s v="Journal Entry-148217 23.06 PSI to CIP Xfr - KY-Woodland Acres"/>
    <m/>
    <n v="7578.07"/>
    <n v="-7578.07"/>
    <s v="KY-Woodland Acres : KY-Woodland Acres-WW"/>
    <x v="24"/>
    <s v="No"/>
    <s v="Wastewater"/>
    <m/>
    <m/>
    <m/>
    <s v="ZZ-IGNORE"/>
    <m/>
    <s v="PSI"/>
    <s v="Preliminary Survey &amp; Investigation"/>
    <m/>
    <d v="2021-03-09T00:00:00"/>
    <s v="PSI - Legal"/>
    <m/>
    <n v="183002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Arcadia Pines"/>
    <n v="362.8"/>
    <m/>
    <n v="362.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Carriage Park"/>
    <n v="31.25"/>
    <m/>
    <n v="31.2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Carriage Park"/>
    <n v="328.8"/>
    <m/>
    <n v="328.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Delaplain Disposal"/>
    <n v="9746.91"/>
    <m/>
    <n v="9746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Fox Run"/>
    <n v="81"/>
    <m/>
    <n v="81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Golden Acres"/>
    <n v="60.8"/>
    <m/>
    <n v="60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Great Oaks"/>
    <n v="60.8"/>
    <m/>
    <n v="60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Herrington Haven"/>
    <n v="8577.68"/>
    <m/>
    <n v="8577.6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Joann Estates"/>
    <n v="4157.99"/>
    <m/>
    <n v="4157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Joann Estates"/>
    <n v="701.25"/>
    <m/>
    <n v="701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LH Treatment"/>
    <n v="219.96"/>
    <m/>
    <n v="219.96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County"/>
    <n v="870.18"/>
    <m/>
    <n v="870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Ridge"/>
    <n v="31.25"/>
    <m/>
    <n v="31.2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Marshall Ridge"/>
    <n v="328.8"/>
    <m/>
    <n v="328.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Randview"/>
    <n v="582.29999999999995"/>
    <m/>
    <n v="582.2999999999999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River Bluffs"/>
    <n v="6974.39"/>
    <m/>
    <n v="6974.3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Springcrest"/>
    <n v="57.5"/>
    <m/>
    <n v="57.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Springcrest"/>
    <n v="11813.72"/>
    <m/>
    <n v="11813.7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Woodland Acres"/>
    <n v="5823.75"/>
    <m/>
    <n v="5823.7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105001"/>
    <s v="Fixed Asset"/>
    <s v="Journal Entry-148217 23.06 PSI to CIP Xfr - KY-Woodland Acres"/>
    <n v="7578.07"/>
    <m/>
    <n v="7578.0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453"/>
    <d v="2023-06-30T00:00:00"/>
    <m/>
    <d v="2023-06-01T00:00:00"/>
    <s v="Journal"/>
    <s v="JE855"/>
    <s v="Journal"/>
    <s v="Bluegrass Water"/>
    <m/>
    <n v="304100"/>
    <s v="Fixed Asset"/>
    <s v="Journal Entry-149778 23.06 To correct Ctr Ridge Pumping Equipment to co"/>
    <m/>
    <n v="40412"/>
    <n v="-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Source of Supply"/>
    <m/>
    <n v="304100"/>
    <s v="Center Ridge"/>
  </r>
  <r>
    <n v="4453"/>
    <d v="2023-06-30T00:00:00"/>
    <m/>
    <d v="2023-06-01T00:00:00"/>
    <s v="Journal"/>
    <s v="JE855"/>
    <s v="Journal"/>
    <s v="Bluegrass Water"/>
    <m/>
    <n v="304000"/>
    <s v="Fixed Asset"/>
    <s v="Journal Entry-149778 23.06 To correct Ctr Ridge Pumping Equipment to co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453"/>
    <d v="2023-06-30T00:00:00"/>
    <m/>
    <d v="2023-06-01T00:00:00"/>
    <s v="Journal"/>
    <s v="JE855"/>
    <s v="Journal"/>
    <s v="Bluegrass Water"/>
    <m/>
    <n v="131612"/>
    <s v="Bank"/>
    <s v="Journal Entry-150325 23.06 PNC Cash - KY"/>
    <n v="271158.39"/>
    <m/>
    <n v="271158.3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m/>
    <n v="131712"/>
    <s v="Bank"/>
    <s v="Journal Entry-150325 23.06 PNC Cash - KY"/>
    <m/>
    <n v="172659.39"/>
    <n v="-17265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53"/>
    <d v="2023-06-30T00:00:00"/>
    <m/>
    <d v="2023-06-01T00:00:00"/>
    <s v="Journal"/>
    <s v="JE855"/>
    <s v="Journal"/>
    <s v="Bluegrass Water"/>
    <m/>
    <n v="131112"/>
    <s v="Bank"/>
    <s v="Journal Entry-150325 23.06 PNC Cash - KY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131612"/>
    <s v="Bank"/>
    <s v="Journal Entry-150325 23.06 PNC Cash - KY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m/>
    <n v="903280"/>
    <s v="Expense"/>
    <s v="Journal Entry-150325 23.06 PNC Cash - KY"/>
    <n v="2373.0100000000002"/>
    <m/>
    <n v="2373.010000000000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53"/>
    <d v="2023-06-30T00:00:00"/>
    <m/>
    <d v="2023-06-01T00:00:00"/>
    <s v="Journal"/>
    <s v="JE855"/>
    <s v="Journal"/>
    <s v="Bluegrass Water"/>
    <m/>
    <n v="131712"/>
    <s v="Bank"/>
    <s v="Journal Entry-150325 23.06 PNC Cash - KY"/>
    <n v="172659.39"/>
    <m/>
    <n v="17265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0325 23.06 PNC Cash - KY"/>
    <m/>
    <n v="175032.4"/>
    <n v="-175032.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0325 23.06 PNC Cash - KY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0325 23.06 PNC Cash - KY"/>
    <n v="1359.7"/>
    <m/>
    <n v="1359.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453"/>
    <d v="2023-06-30T00:00:00"/>
    <m/>
    <d v="2023-06-01T00:00:00"/>
    <s v="Journal"/>
    <s v="JE855"/>
    <s v="Journal"/>
    <s v="Bluegrass Water"/>
    <m/>
    <n v="106000"/>
    <s v="Fixed Asset"/>
    <s v="Journal Entry-150325 23.06 PNC Cash - KY"/>
    <m/>
    <n v="99858.7"/>
    <n v="-99858.7"/>
    <s v="KY-Randview-WW"/>
    <x v="19"/>
    <s v="No"/>
    <s v="Wastewater"/>
    <m/>
    <m/>
    <m/>
    <s v="ZZ-IGNORE"/>
    <m/>
    <s v="PPE"/>
    <s v="Property, Plant &amp; Equipment, Net"/>
    <m/>
    <d v="2020-11-19T00:00:00"/>
    <s v="Utility Plant Purchased"/>
    <m/>
    <n v="106000"/>
    <s v="Randview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344 23.06 Invoice Cloud"/>
    <m/>
    <n v="2505.59"/>
    <n v="-2505.5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903280"/>
    <s v="Expense"/>
    <s v="Journal Entry-150344 23.06 Invoice Cloud"/>
    <n v="2505.59"/>
    <m/>
    <n v="2505.5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453"/>
    <d v="2023-06-30T00:00:00"/>
    <m/>
    <d v="2023-06-01T00:00:00"/>
    <s v="Journal"/>
    <s v="JE855"/>
    <s v="Journal"/>
    <s v="Bluegrass Water"/>
    <m/>
    <n v="181000"/>
    <s v="Other Asset"/>
    <s v="Journal Entry-150360 2023 Amortization of Debt Discount (Jan-May 2023)"/>
    <m/>
    <n v="453.13"/>
    <n v="-453.1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453"/>
    <d v="2023-06-30T00:00:00"/>
    <m/>
    <d v="2023-06-01T00:00:00"/>
    <s v="Journal"/>
    <s v="JE855"/>
    <s v="Journal"/>
    <s v="Bluegrass Water"/>
    <m/>
    <n v="405200"/>
    <s v="Expense"/>
    <s v="Journal Entry-150360 2023 Amortization of Debt Discount (Jan-May 2023)"/>
    <n v="453.13"/>
    <m/>
    <n v="453.1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0371 23.06 KY OBD Transfer"/>
    <m/>
    <n v="16110.77"/>
    <n v="-16110.7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371 23.06 KY OBD Transfer"/>
    <n v="16110.77"/>
    <m/>
    <n v="16110.7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922000"/>
    <s v="Expense"/>
    <s v="Journal Entry-150850 BG - 23.06 - OHA &amp; Insurance Allocation"/>
    <n v="43835"/>
    <m/>
    <n v="4383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53"/>
    <d v="2023-06-30T00:00:00"/>
    <m/>
    <d v="2023-06-01T00:00:00"/>
    <s v="Journal"/>
    <s v="JE855"/>
    <s v="Journal"/>
    <s v="Bluegrass Water"/>
    <m/>
    <n v="924400"/>
    <s v="Expense"/>
    <s v="Journal Entry-150850 BG - 23.06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0 BG - 23.06 - OHA &amp; Insurance Allocation"/>
    <m/>
    <n v="43835"/>
    <n v="-4383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0 BG - 23.06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453"/>
    <d v="2023-06-30T00:00:00"/>
    <m/>
    <d v="2023-06-01T00:00:00"/>
    <s v="Journal"/>
    <s v="JE855"/>
    <s v="Journal"/>
    <s v="Bluegrass Water"/>
    <m/>
    <n v="408160"/>
    <s v="Expense"/>
    <s v="Journal Entry-150851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0851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453"/>
    <d v="2023-06-30T00:00:00"/>
    <m/>
    <d v="2023-06-01T00:00:00"/>
    <s v="Journal"/>
    <s v="JE855"/>
    <s v="Journal"/>
    <s v="Bluegrass Water"/>
    <m/>
    <n v="272000"/>
    <s v="Long Term Liability"/>
    <s v="Journal Entry-150852 BG - 23.06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453"/>
    <d v="2023-06-30T00:00:00"/>
    <m/>
    <d v="2023-06-01T00:00:00"/>
    <s v="Journal"/>
    <s v="JE855"/>
    <s v="Journal"/>
    <s v="Bluegrass Water"/>
    <m/>
    <n v="403100"/>
    <s v="Expense"/>
    <s v="Journal Entry-150852 BG - 23.06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20.34"/>
    <m/>
    <n v="1020.3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129.5"/>
    <m/>
    <n v="1129.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16.76"/>
    <m/>
    <n v="216.76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863.08"/>
    <m/>
    <n v="1863.0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937.74"/>
    <m/>
    <n v="937.7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403000"/>
    <s v="Expense"/>
    <s v="Journal Entry-150853 BG - 23.06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453"/>
    <d v="2023-06-30T00:00:00"/>
    <m/>
    <d v="2023-06-01T00:00:00"/>
    <s v="Journal"/>
    <s v="JE855"/>
    <s v="Journal"/>
    <s v="Bluegrass Water"/>
    <m/>
    <n v="108000"/>
    <s v="Fixed Asset"/>
    <s v="Journal Entry-150853 BG - 23.06.04 - Standard Depreciation"/>
    <m/>
    <n v="19358.759999999998"/>
    <n v="-19358.7599999999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Kentucky Department of"/>
    <n v="488.78"/>
    <m/>
    <n v="488.78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Scott Co, Sherrif-2067"/>
    <n v="332.58"/>
    <m/>
    <n v="332.58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453"/>
    <d v="2023-06-30T00:00:00"/>
    <m/>
    <d v="2023-06-01T00:00:00"/>
    <s v="Journal"/>
    <s v="JE855"/>
    <s v="Journal"/>
    <s v="Bluegrass Water"/>
    <m/>
    <n v="923900"/>
    <s v="Expense"/>
    <s v="Journal Entry-150854 BG-23.06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453"/>
    <d v="2023-06-30T00:00:00"/>
    <m/>
    <d v="2023-06-01T00:00:00"/>
    <s v="Journal"/>
    <s v="JE855"/>
    <s v="Journal"/>
    <s v="Bluegrass Water"/>
    <m/>
    <n v="928100"/>
    <s v="Expense"/>
    <s v="Journal Entry-150854 BG-23.06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453"/>
    <d v="2023-06-30T00:00:00"/>
    <m/>
    <d v="2023-06-01T00:00:00"/>
    <s v="Journal"/>
    <s v="JE855"/>
    <s v="Journal"/>
    <s v="Bluegrass Water"/>
    <m/>
    <n v="408100"/>
    <s v="Expense"/>
    <s v="Journal Entry-150854 BG-23.06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4453"/>
    <d v="2023-06-30T00:00:00"/>
    <m/>
    <d v="2023-06-01T00:00:00"/>
    <s v="Journal"/>
    <s v="JE855"/>
    <s v="Journal"/>
    <s v="Bluegrass Water"/>
    <m/>
    <n v="923100"/>
    <s v="Expense"/>
    <s v="Journal Entry-150854 BG-23.06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4453"/>
    <d v="2023-06-30T00:00:00"/>
    <m/>
    <d v="2023-06-01T00:00:00"/>
    <s v="Journal"/>
    <s v="JE855"/>
    <s v="Journal"/>
    <s v="Bluegrass Water"/>
    <m/>
    <n v="928400"/>
    <s v="Expense"/>
    <s v="Journal Entry-150854 BG-23.06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4453"/>
    <d v="2023-06-30T00:00:00"/>
    <m/>
    <d v="2023-06-01T00:00:00"/>
    <s v="Journal"/>
    <s v="JE855"/>
    <s v="Journal"/>
    <s v="Bluegrass Water"/>
    <m/>
    <n v="166000"/>
    <s v="Other Current Asset"/>
    <s v="Journal Entry-150854 BG - 23.06.06 - Standard Prepay"/>
    <m/>
    <n v="3555.98"/>
    <n v="-3555.98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453"/>
    <d v="2023-06-30T00:00:00"/>
    <m/>
    <d v="2023-06-01T00:00:00"/>
    <s v="Journal"/>
    <s v="JE855"/>
    <s v="Journal"/>
    <s v="Bluegrass Water"/>
    <m/>
    <n v="131112"/>
    <s v="Bank"/>
    <s v="Journal Entry-150855 BG - 23.06.01 - Standard Cash Transfer"/>
    <m/>
    <n v="30000"/>
    <n v="-3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233000"/>
    <s v="Long Term Liability"/>
    <s v="Journal Entry-150855 BG - 23.06.01 - Standard Cash Transfer"/>
    <n v="30000"/>
    <m/>
    <n v="3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453"/>
    <d v="2023-06-30T00:00:00"/>
    <m/>
    <d v="2023-06-01T00:00:00"/>
    <s v="Journal"/>
    <s v="JE855"/>
    <s v="Journal"/>
    <s v="Bluegrass Water"/>
    <m/>
    <n v="181000"/>
    <s v="Other Asset"/>
    <s v="Journal Entry-150856 23.06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453"/>
    <d v="2023-06-30T00:00:00"/>
    <m/>
    <d v="2023-06-01T00:00:00"/>
    <s v="Journal"/>
    <s v="JE855"/>
    <s v="Journal"/>
    <s v="Bluegrass Water"/>
    <m/>
    <n v="405200"/>
    <s v="Expense"/>
    <s v="Journal Entry-150856 23.06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BG - 23.06.02 - Standard Revenue"/>
    <n v="217031.36"/>
    <m/>
    <n v="217031.3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Persimmon Ridge Water 23.06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Homestead/Longview Water 23.06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3 Water 23.06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1 Water 23.06.02"/>
    <m/>
    <n v="6169"/>
    <n v="-616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2 Water 23.06.02"/>
    <m/>
    <n v="8415.09"/>
    <n v="-8415.0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4 Water 23.06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arriage Park Water 23.06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Airview Sewer 23.06.02"/>
    <m/>
    <n v="16887.38"/>
    <n v="-16887.3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Fox Run Sewer 23.06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olden Acres Sewer 23.06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Persimmon Ridge Sewer 23.06.02"/>
    <m/>
    <n v="30803.06"/>
    <n v="-30803.06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Homestead/Longview Sewer 23.06.02"/>
    <m/>
    <n v="27905.87"/>
    <n v="-27905.8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Timberland Sewer 23.06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River Bluffs Sewer 23.06.02"/>
    <m/>
    <n v="15182.29"/>
    <n v="-15182.29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Delaplain Sewer 23.06.02"/>
    <m/>
    <n v="26823.65"/>
    <n v="-26823.6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Brocklyn Sewer 23.06.02"/>
    <m/>
    <n v="12318.31"/>
    <n v="-12318.3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Lake Columbia Sewer 23.06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reat Oaks Sewer 23.06.02"/>
    <m/>
    <n v="13554.61"/>
    <n v="-13554.6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Kingswood Sewer 23.06.02"/>
    <m/>
    <n v="11233.42"/>
    <n v="-11233.42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Carriage Park Sewer 23.06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Marshall Ridge Sewer 23.06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Herrington Haven Sewer 23.06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Springcrest Sewer 23.06.02"/>
    <m/>
    <n v="1124.6300000000001"/>
    <n v="-1124.630000000000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Woodland Acres Sewer 23.06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Arcadia Pines Sewer 23.06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Darlington Creek Sewer 23.06.02"/>
    <m/>
    <n v="5158.5"/>
    <n v="-5158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Randview Sewer 23.06.02"/>
    <m/>
    <n v="7451.08"/>
    <n v="-7451.0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2623 KY-Delaplain Sewer 23.06.02"/>
    <m/>
    <n v="1382.94"/>
    <n v="-1382.9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Great Oaks Adjustments 23.06.02"/>
    <m/>
    <n v="167.79"/>
    <n v="-167.79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Center Ridge 1 Adjustments 23.06.02"/>
    <m/>
    <n v="113.86"/>
    <n v="-113.86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Herrington Haven Adjustments 23.06.02"/>
    <n v="387.36"/>
    <m/>
    <n v="387.36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Springcrest Adjustments 23.06.02"/>
    <m/>
    <n v="751.53"/>
    <n v="-751.53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3 KY-Darlington Creek Adjustments 23.06.02"/>
    <n v="130.5"/>
    <m/>
    <n v="130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Great Oaks Adjustments 23.06.02"/>
    <n v="167.79"/>
    <m/>
    <n v="167.7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460000"/>
    <s v="Income"/>
    <s v="Journal Entry-152623 KY-Center Ridge 1 Adjustments 23.06.02"/>
    <n v="113.86"/>
    <m/>
    <n v="113.8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Herrington Haven Adjustments 23.06.02"/>
    <m/>
    <n v="387.36"/>
    <n v="-387.36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3 KY-Springcrest Adjustments 23.06.02"/>
    <n v="740.61"/>
    <m/>
    <n v="740.61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Springcrest Adjustments 23.06.02"/>
    <m/>
    <n v="27.44"/>
    <n v="-27.4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453"/>
    <d v="2023-06-30T00:00:00"/>
    <m/>
    <d v="2023-06-01T00:00:00"/>
    <s v="Journal"/>
    <s v="JE855"/>
    <s v="Journal"/>
    <s v="Bluegrass Water"/>
    <m/>
    <n v="536000"/>
    <s v="Income"/>
    <s v="Journal Entry-152623 KY-Springcrest Adjustments 23.06.02"/>
    <n v="38.36"/>
    <m/>
    <n v="38.3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Springcrest Sewer"/>
  </r>
  <r>
    <n v="4453"/>
    <d v="2023-06-30T00:00:00"/>
    <m/>
    <d v="2023-06-01T00:00:00"/>
    <s v="Journal"/>
    <s v="JE855"/>
    <s v="Journal"/>
    <s v="Bluegrass Water"/>
    <m/>
    <n v="532000"/>
    <s v="Income"/>
    <s v="Journal Entry-152623 KY-Darlington Creek Adjustments 23.06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453"/>
    <d v="2023-06-30T00:00:00"/>
    <m/>
    <d v="2023-06-01T00:00:00"/>
    <s v="Journal"/>
    <s v="JE855"/>
    <s v="Journal"/>
    <s v="Bluegrass Water"/>
    <m/>
    <n v="173100"/>
    <s v="Other Current Asset"/>
    <s v="Journal Entry-152624 BG - 23.06.02 - Standard Revenue Accrual"/>
    <n v="22105.81"/>
    <m/>
    <n v="22105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453"/>
    <d v="2023-06-30T00:00:00"/>
    <m/>
    <d v="2023-06-01T00:00:00"/>
    <s v="Journal"/>
    <s v="JE855"/>
    <s v="Journal"/>
    <s v="Bluegrass Water"/>
    <m/>
    <n v="173200"/>
    <s v="Other Current Asset"/>
    <s v="Journal Entry-152624 BG - 23.06.02 - Standard Revenue Accrual"/>
    <n v="185056.8"/>
    <m/>
    <n v="18505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Persimmon Ridge Water 23.06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Homestead/Longview Water 23.06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3 Water 23.06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1 Water 23.06.02"/>
    <m/>
    <n v="6269.29"/>
    <n v="-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2 Water 23.06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enter Ridge 4 Water 23.06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453"/>
    <d v="2023-06-30T00:00:00"/>
    <m/>
    <d v="2023-06-01T00:00:00"/>
    <s v="Journal"/>
    <s v="JE855"/>
    <s v="Journal"/>
    <s v="Bluegrass Water"/>
    <m/>
    <n v="460000"/>
    <s v="Income"/>
    <s v="Journal Entry-152624 KY-Carriage Park Water 23.06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Airview Sewer 23.06.02"/>
    <m/>
    <n v="16621.560000000001"/>
    <n v="-16621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Fox Run Sewer 23.06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Golden Acres Sewer 23.06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Persimmon Ridge Sewer 23.06.02"/>
    <m/>
    <n v="30722.42"/>
    <n v="-30722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Homestead/Longview Sewer 23.06.02"/>
    <m/>
    <n v="28132.94"/>
    <n v="-28132.9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Timberland Sewer 23.06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River Bluffs Sewer 23.06.02"/>
    <m/>
    <n v="15050.68"/>
    <n v="-15050.6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Delaplain Sewer 23.06.02"/>
    <m/>
    <n v="24782.400000000001"/>
    <n v="-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Brocklyn Sewer 23.06.02"/>
    <m/>
    <n v="12340.64"/>
    <n v="-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Lake Columbia Sewer 23.06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Great Oaks Sewer 23.06.02"/>
    <m/>
    <n v="13562.51"/>
    <n v="-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Kingswood Sewer 23.06.02"/>
    <m/>
    <n v="11090.13"/>
    <n v="-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Carriage Park Sewer 23.06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Marshall Ridge Sewer 23.06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Herrington Haven Sewer 23.06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Springcrest Sewer 23.06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Woodland Acres Sewer 23.06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Arcadia Pines Sewer 23.06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Darlington Creek Sewer 23.06.02"/>
    <m/>
    <n v="5007.42"/>
    <n v="-5007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453"/>
    <d v="2023-06-30T00:00:00"/>
    <m/>
    <d v="2023-06-01T00:00:00"/>
    <s v="Journal"/>
    <s v="JE855"/>
    <s v="Journal"/>
    <s v="Bluegrass Water"/>
    <m/>
    <n v="521000"/>
    <s v="Income"/>
    <s v="Journal Entry-152624 KY-Randview Sewer 23.06.02"/>
    <m/>
    <n v="57.32"/>
    <n v="-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453"/>
    <d v="2023-06-30T00:00:00"/>
    <m/>
    <d v="2023-06-01T00:00:00"/>
    <s v="Journal"/>
    <s v="JE855"/>
    <s v="Journal"/>
    <s v="Bluegrass Water"/>
    <m/>
    <n v="241000"/>
    <s v="Other Current Liability"/>
    <s v="Journal Entry-152624 KY-Delaplain Sewer 23.06.02"/>
    <m/>
    <n v="1258.93"/>
    <n v="-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453"/>
    <d v="2023-06-30T00:00:00"/>
    <m/>
    <d v="2023-06-01T00:00:00"/>
    <s v="Journal"/>
    <s v="JE855"/>
    <s v="Journal"/>
    <s v="Bluegrass Water"/>
    <m/>
    <n v="184200"/>
    <s v="Other Current Asset"/>
    <s v="Journal Entry-152625 BG - 23.06.03 - Standard Cash Receipts"/>
    <n v="185517.67"/>
    <m/>
    <n v="185517.6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453"/>
    <d v="2023-06-30T00:00:00"/>
    <m/>
    <d v="2023-06-01T00:00:00"/>
    <s v="Journal"/>
    <s v="JE855"/>
    <s v="Journal"/>
    <s v="Bluegrass Water"/>
    <m/>
    <n v="142000"/>
    <s v="Accounts Receivable"/>
    <s v="Journal Entry-152625 BG - 23.06.03 - Standard Cash Receipts"/>
    <m/>
    <n v="185517.67"/>
    <n v="-185517.6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77.73"/>
    <m/>
    <n v="977.7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09.97"/>
    <m/>
    <n v="409.9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74.790000000000006"/>
    <m/>
    <n v="74.79000000000000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3440.53"/>
    <m/>
    <n v="3440.53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71.6"/>
    <m/>
    <n v="971.6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90.93"/>
    <m/>
    <n v="490.9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78.44"/>
    <m/>
    <n v="478.44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685.8"/>
    <m/>
    <n v="685.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870.2"/>
    <m/>
    <n v="870.2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1097.27"/>
    <m/>
    <n v="1097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564"/>
    <m/>
    <n v="564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2350.6999999999998"/>
    <m/>
    <n v="2350.699999999999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941.19"/>
    <m/>
    <n v="941.19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630.09"/>
    <m/>
    <n v="630.09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453"/>
    <d v="2023-06-30T00:00:00"/>
    <m/>
    <d v="2023-06-01T00:00:00"/>
    <s v="Journal"/>
    <s v="JE855"/>
    <s v="Journal"/>
    <s v="Bluegrass Water"/>
    <m/>
    <n v="730000"/>
    <s v="Expense"/>
    <s v="Journal Entry-152713 23.06 June Month End Accrual - BG"/>
    <n v="472.93"/>
    <m/>
    <n v="472.93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2713 23.06 June Month End Accrual - BG"/>
    <m/>
    <n v="14456.17"/>
    <n v="-14456.17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144000"/>
    <s v="Accounts Receivable"/>
    <s v="Journal Entry-152728 23.06 Bad Debt Reserve"/>
    <m/>
    <n v="3128.84"/>
    <n v="-3128.84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453"/>
    <d v="2023-06-30T00:00:00"/>
    <m/>
    <d v="2023-06-01T00:00:00"/>
    <s v="Journal"/>
    <s v="JE855"/>
    <s v="Journal"/>
    <s v="Bluegrass Water"/>
    <m/>
    <n v="904000"/>
    <s v="Expense"/>
    <s v="Journal Entry-152728 23.06 Bad Debt Reserve"/>
    <n v="3128.84"/>
    <m/>
    <n v="3128.84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453"/>
    <d v="2023-06-30T00:00:00"/>
    <m/>
    <d v="2023-06-01T00:00:00"/>
    <s v="Journal"/>
    <s v="JE855"/>
    <s v="Journal"/>
    <s v="Bluegrass Water"/>
    <m/>
    <n v="903100"/>
    <s v="Expense"/>
    <s v="Journal Entry-152781 BG - 23.06 Infosend Accrual"/>
    <n v="1025.46"/>
    <m/>
    <n v="1025.4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2781 BG - 23.06 Infosend Accrual"/>
    <m/>
    <n v="1025.46"/>
    <n v="-1025.4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86"/>
    <m/>
    <n v="8589.73"/>
    <n v="-8589.7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69"/>
    <m/>
    <n v="2725"/>
    <n v="-2725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72"/>
    <m/>
    <n v="2536.3000000000002"/>
    <n v="-2536.3000000000002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78"/>
    <m/>
    <n v="14983.35"/>
    <n v="-14983.35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453"/>
    <d v="2023-06-30T00:00:00"/>
    <m/>
    <d v="2023-06-01T00:00:00"/>
    <s v="Journal"/>
    <s v="JE855"/>
    <s v="Journal"/>
    <s v="Bluegrass Water"/>
    <m/>
    <n v="711000"/>
    <s v="Expense"/>
    <s v="Journal Entry-153245 23.06 clearwater 21790"/>
    <m/>
    <n v="3498.9"/>
    <n v="-3498.9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86"/>
    <n v="8589.73"/>
    <m/>
    <n v="8589.73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69"/>
    <n v="2725"/>
    <m/>
    <n v="2725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72"/>
    <n v="2536.3000000000002"/>
    <m/>
    <n v="2536.3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78"/>
    <n v="14983.35"/>
    <m/>
    <n v="14983.35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3245 23.06 clearwater 21790"/>
    <n v="3498.9"/>
    <m/>
    <n v="3498.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453"/>
    <d v="2023-06-30T00:00:00"/>
    <m/>
    <d v="2023-06-01T00:00:00"/>
    <s v="Journal"/>
    <s v="JE855"/>
    <s v="Journal"/>
    <s v="Bluegrass Water"/>
    <m/>
    <n v="720000"/>
    <s v="Expense"/>
    <s v="Journal Entry-153245 23.06 electric utility reclass"/>
    <m/>
    <n v="1863.76"/>
    <n v="-1863.76"/>
    <s v="KY-Joann Estates : KY-Timberland-WW"/>
    <x v="16"/>
    <s v="No"/>
    <s v="Wastewater"/>
    <m/>
    <m/>
    <m/>
    <s v="Sewer - Misc Operations"/>
    <m/>
    <s v="Maint Treat &amp; Disposal"/>
    <s v="Operations &amp; Maintenance"/>
    <m/>
    <d v="2020-04-30T00:00:00"/>
    <s v="Sewer - Materials and Supplies"/>
    <s v="Sewer"/>
    <n v="720000"/>
    <s v="Joann Estates"/>
  </r>
  <r>
    <n v="4453"/>
    <d v="2023-06-30T00:00:00"/>
    <m/>
    <d v="2023-06-01T00:00:00"/>
    <s v="Journal"/>
    <s v="JE855"/>
    <s v="Journal"/>
    <s v="Bluegrass Water"/>
    <m/>
    <n v="715300"/>
    <s v="Expense"/>
    <s v="Journal Entry-153245 23.06 electric utility reclass"/>
    <n v="1863.76"/>
    <m/>
    <n v="1863.76"/>
    <s v="KY-Joann Estates : KY-Timberland-WW"/>
    <x v="16"/>
    <s v="No"/>
    <s v="Wastewater"/>
    <m/>
    <m/>
    <m/>
    <s v="Sewer - Electric Utilities"/>
    <m/>
    <s v="Sewer Pumping Exp"/>
    <s v="Operations &amp; Maintenance"/>
    <m/>
    <d v="2020-04-30T00:00:00"/>
    <s v="Sewer - Purchased Power - Pumping"/>
    <s v="Sewer"/>
    <n v="715300"/>
    <s v="Joann Estates"/>
  </r>
  <r>
    <n v="4453"/>
    <d v="2023-06-30T00:00:00"/>
    <m/>
    <d v="2023-06-01T00:00:00"/>
    <s v="Journal"/>
    <s v="JE855"/>
    <s v="Journal"/>
    <s v="Bluegrass Water"/>
    <m/>
    <n v="923400"/>
    <s v="Expense"/>
    <s v="Journal Entry-153245 23.06 Dinsmore 5357905 &amp; 5357910"/>
    <m/>
    <n v="8525"/>
    <n v="-8525"/>
    <s v="KY-Bluegrass"/>
    <x v="1"/>
    <s v="No"/>
    <s v="Water and Wastewater"/>
    <m/>
    <m/>
    <m/>
    <s v="OSS - Legal"/>
    <s v="Outside Service(Legal Fees)"/>
    <s v="Admin &amp; General"/>
    <s v="General &amp; Administrative"/>
    <m/>
    <m/>
    <s v="OSS - Legal"/>
    <m/>
    <n v="9234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Journal Entry-153245 23.06 Dinsmore 5357905 &amp; 5357910"/>
    <n v="8525"/>
    <m/>
    <n v="8525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922000"/>
    <s v="Expense"/>
    <s v="Journal Entry-154139 23.06 KY capitalized payroll"/>
    <m/>
    <n v="10783.45"/>
    <n v="-10783.4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453"/>
    <d v="2023-06-30T00:00:00"/>
    <m/>
    <d v="2023-06-01T00:00:00"/>
    <s v="Journal"/>
    <s v="JE855"/>
    <s v="Journal"/>
    <s v="Bluegrass Water"/>
    <m/>
    <n v="183000"/>
    <s v="Other Asset"/>
    <s v="Journal Entry-154139 23.06 KY capitalized payroll"/>
    <n v="1934.05"/>
    <m/>
    <n v="1934.05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453"/>
    <d v="2023-06-30T00:00:00"/>
    <m/>
    <d v="2023-06-01T00:00:00"/>
    <s v="Journal"/>
    <s v="JE855"/>
    <s v="Journal"/>
    <s v="Bluegrass Water"/>
    <m/>
    <n v="186001"/>
    <s v="Other Asset"/>
    <s v="Journal Entry-154139 23.06 KY capitalized payroll"/>
    <n v="8849.4"/>
    <m/>
    <n v="8849.4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453"/>
    <d v="2023-06-30T00:00:00"/>
    <m/>
    <d v="2023-06-01T00:00:00"/>
    <s v="Journal"/>
    <s v="JE855"/>
    <s v="Journal"/>
    <s v="Bluegrass Water"/>
    <m/>
    <n v="106000"/>
    <s v="Fixed Asset"/>
    <s v="Journal Entry-159267 Sale of Randview System"/>
    <n v="99858.7"/>
    <m/>
    <n v="99858.7"/>
    <s v="KY-Randview-WW"/>
    <x v="19"/>
    <s v="No"/>
    <s v="Wastewater"/>
    <m/>
    <m/>
    <m/>
    <s v="ZZ-IGNORE"/>
    <m/>
    <s v="PPE"/>
    <s v="Property, Plant &amp; Equipment, Net"/>
    <m/>
    <d v="2020-11-19T00:00:00"/>
    <s v="Utility Plant Purchased"/>
    <m/>
    <n v="106000"/>
    <s v="Randview"/>
  </r>
  <r>
    <n v="4453"/>
    <d v="2023-06-30T00:00:00"/>
    <m/>
    <d v="2023-06-01T00:00:00"/>
    <s v="Journal"/>
    <s v="JE855"/>
    <s v="Journal"/>
    <s v="Bluegrass Water"/>
    <m/>
    <n v="108000"/>
    <s v="Fixed Asset"/>
    <s v="Journal Entry-159267 Sale of Randview System w/o Accum"/>
    <n v="5789.52"/>
    <m/>
    <n v="5789.52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9267 Sale of Randview System Taxes"/>
    <n v="41.3"/>
    <m/>
    <n v="41.3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930200"/>
    <s v="Expense"/>
    <s v="Journal Entry-159267 Sale of Randview System Closing Costs"/>
    <n v="100"/>
    <m/>
    <n v="100"/>
    <s v="KY-Randview-WW"/>
    <x v="19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Randview"/>
  </r>
  <r>
    <n v="4453"/>
    <d v="2023-06-30T00:00:00"/>
    <m/>
    <d v="2023-06-01T00:00:00"/>
    <s v="Journal"/>
    <s v="JE855"/>
    <s v="Journal"/>
    <s v="Bluegrass Water"/>
    <m/>
    <n v="242000"/>
    <s v="Other Current Liability"/>
    <s v="Journal Entry-159267 Sale of Randview System w/o accrued taxes"/>
    <n v="9.74"/>
    <m/>
    <n v="9.74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453"/>
    <d v="2023-06-30T00:00:00"/>
    <m/>
    <d v="2023-06-01T00:00:00"/>
    <s v="Journal"/>
    <s v="JE855"/>
    <s v="Journal"/>
    <s v="Bluegrass Water"/>
    <m/>
    <n v="408160"/>
    <s v="Expense"/>
    <s v="Journal Entry-159267 Sale of Randview System Taxes"/>
    <m/>
    <n v="9.74"/>
    <n v="-9.74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453"/>
    <d v="2023-06-30T00:00:00"/>
    <m/>
    <d v="2023-06-01T00:00:00"/>
    <s v="Journal"/>
    <s v="JE855"/>
    <s v="Journal"/>
    <s v="Bluegrass Water"/>
    <m/>
    <n v="304100"/>
    <s v="Fixed Asset"/>
    <s v="Journal Entry-159267 Sale of Randview System"/>
    <m/>
    <n v="11098.48"/>
    <n v="-11098.48"/>
    <s v="KY-Randview-WW"/>
    <x v="19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Randview"/>
  </r>
  <r>
    <n v="4453"/>
    <d v="2023-06-30T00:00:00"/>
    <m/>
    <d v="2023-06-01T00:00:00"/>
    <s v="Journal"/>
    <s v="JE855"/>
    <s v="Journal"/>
    <s v="Bluegrass Water"/>
    <m/>
    <n v="360000"/>
    <s v="Fixed Asset"/>
    <s v="Journal Entry-159267 Sale of Randview System"/>
    <m/>
    <n v="19598.43"/>
    <n v="-19598.43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Force"/>
    <m/>
    <n v="360000"/>
    <s v="Randview"/>
  </r>
  <r>
    <n v="4453"/>
    <d v="2023-06-30T00:00:00"/>
    <m/>
    <d v="2023-06-01T00:00:00"/>
    <s v="Journal"/>
    <s v="JE855"/>
    <s v="Journal"/>
    <s v="Bluegrass Water"/>
    <m/>
    <n v="361000"/>
    <s v="Fixed Asset"/>
    <s v="Journal Entry-159267 Sale of Randview System"/>
    <m/>
    <n v="89400.01"/>
    <n v="-89400.01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Randview"/>
  </r>
  <r>
    <n v="4453"/>
    <d v="2023-06-30T00:00:00"/>
    <m/>
    <d v="2023-06-01T00:00:00"/>
    <s v="Journal"/>
    <s v="JE855"/>
    <s v="Journal"/>
    <s v="Bluegrass Water"/>
    <m/>
    <n v="363000"/>
    <s v="Fixed Asset"/>
    <s v="Journal Entry-159267 Sale of Randview System"/>
    <m/>
    <n v="416.28"/>
    <n v="-416.28"/>
    <s v="KY-Randview-WW"/>
    <x v="19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Randview"/>
  </r>
  <r>
    <n v="4453"/>
    <d v="2023-06-30T00:00:00"/>
    <m/>
    <d v="2023-06-01T00:00:00"/>
    <s v="Journal"/>
    <s v="JE855"/>
    <s v="Journal"/>
    <s v="Bluegrass Water"/>
    <m/>
    <n v="353000"/>
    <s v="Fixed Asset"/>
    <s v="Journal Entry-159267 Sale of Randview System"/>
    <m/>
    <n v="2830.75"/>
    <n v="-2830.75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453"/>
    <d v="2023-06-30T00:00:00"/>
    <m/>
    <d v="2023-06-01T00:00:00"/>
    <s v="Journal"/>
    <s v="JE855"/>
    <s v="Journal"/>
    <s v="Bluegrass Water"/>
    <m/>
    <n v="353000"/>
    <s v="Fixed Asset"/>
    <s v="Journal Entry-159267 Sale of Randview System"/>
    <m/>
    <n v="164.62"/>
    <n v="-164.62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453"/>
    <d v="2023-06-30T00:00:00"/>
    <m/>
    <d v="2023-06-01T00:00:00"/>
    <s v="Journal"/>
    <s v="JE855"/>
    <s v="Journal"/>
    <s v="Bluegrass Water"/>
    <m/>
    <n v="380000"/>
    <s v="Fixed Asset"/>
    <s v="Journal Entry-159267 Sale of Randview System"/>
    <m/>
    <n v="863.96"/>
    <n v="-863.96"/>
    <s v="KY-Randview-WW"/>
    <x v="19"/>
    <s v="No"/>
    <s v="Wastewater"/>
    <m/>
    <m/>
    <m/>
    <s v="ZZ-IGNORE"/>
    <m/>
    <s v="PPE"/>
    <s v="Property, Plant &amp; Equipment, Net"/>
    <m/>
    <d v="2020-11-19T00:00:00"/>
    <s v="Sewer - Treatment &amp; Disposal Equip"/>
    <m/>
    <n v="380000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50744.1"/>
    <n v="-50744.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3305"/>
    <n v="-330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54334.11"/>
    <n v="-54334.1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39824.21"/>
    <n v="-39824.21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3002"/>
    <s v="Other Asset"/>
    <s v="Journal Entry-159267 Sale of Randview System"/>
    <m/>
    <n v="582.29999999999995"/>
    <n v="-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4453"/>
    <d v="2023-06-30T00:00:00"/>
    <m/>
    <d v="2023-06-01T00:00:00"/>
    <s v="Journal"/>
    <s v="JE855"/>
    <s v="Journal"/>
    <s v="Bluegrass Water"/>
    <m/>
    <n v="105001"/>
    <s v="Fixed Asset"/>
    <s v="Journal Entry-159267 Sale of Randview System"/>
    <m/>
    <n v="6037.5"/>
    <n v="-6037.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4453"/>
    <d v="2023-06-30T00:00:00"/>
    <m/>
    <d v="2023-06-01T00:00:00"/>
    <s v="Journal"/>
    <s v="JE855"/>
    <s v="Journal"/>
    <s v="Bluegrass Water"/>
    <m/>
    <n v="186010"/>
    <s v="Other Asset"/>
    <s v="Journal Entry-159267 Sale of Randview System"/>
    <n v="173410.23"/>
    <m/>
    <n v="173410.23"/>
    <s v="KY-Randview-WW"/>
    <x v="19"/>
    <s v="No"/>
    <s v="Wastewater"/>
    <m/>
    <m/>
    <m/>
    <s v="ZZ-IGNORE"/>
    <m/>
    <s v="Other Assets"/>
    <s v="Other Long-Term Assets"/>
    <m/>
    <d v="2020-11-19T00:00:00"/>
    <s v="Other Deferred Debits"/>
    <s v="Sewer"/>
    <n v="186010"/>
    <s v="Randview"/>
  </r>
  <r>
    <n v="4453"/>
    <d v="2023-06-30T00:00:00"/>
    <m/>
    <d v="2023-06-01T00:00:00"/>
    <s v="Journal"/>
    <s v="JE855"/>
    <s v="Journal"/>
    <s v="Bluegrass Water"/>
    <m/>
    <n v="131112"/>
    <s v="Bank"/>
    <s v="Journal Entry- Cash and AP Activity"/>
    <m/>
    <n v="1536.33"/>
    <n v="-1536.3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453"/>
    <d v="2023-06-30T00:00:00"/>
    <m/>
    <d v="2023-06-01T00:00:00"/>
    <s v="Journal"/>
    <s v="JE855"/>
    <s v="Journal"/>
    <s v="Bluegrass Water"/>
    <m/>
    <n v="131612"/>
    <s v="Bank"/>
    <s v="Journal Entry- Cash and AP Activity"/>
    <m/>
    <n v="757883.53"/>
    <n v="-757883.53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453"/>
    <d v="2023-06-30T00:00:00"/>
    <m/>
    <d v="2023-06-01T00:00:00"/>
    <s v="Journal"/>
    <s v="JE855"/>
    <s v="Journal"/>
    <s v="Bluegrass Water"/>
    <s v="Legacy Vendor"/>
    <n v="232000"/>
    <s v="Accounts Payable"/>
    <s v="Journal Entry- Cash and AP Activity"/>
    <n v="302039.49"/>
    <m/>
    <n v="302039.4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590435"/>
    <d v="2023-07-05T00:00:00"/>
    <m/>
    <d v="2024-07-01T00:00:00"/>
    <s v="Bill Payment"/>
    <s v="EFT20240723-389"/>
    <s v="Bill Payment"/>
    <s v="Bluegrass Water"/>
    <s v="Georgetown Municipal Water and Sewer Service"/>
    <n v="131612"/>
    <s v="Bank"/>
    <m/>
    <m/>
    <n v="40.69"/>
    <n v="-40.69"/>
    <m/>
    <x v="0"/>
    <m/>
    <m/>
    <m/>
    <s v="Georgetown Municipal Water and Sewer Service"/>
    <m/>
    <s v="ZZ-IGNORE"/>
    <m/>
    <s v="Cash"/>
    <s v="Cash"/>
    <m/>
    <m/>
    <s v="Cash - PNC Operating Bluegrass"/>
    <m/>
    <n v="131612"/>
    <s v=""/>
  </r>
  <r>
    <n v="590435"/>
    <d v="2023-07-05T00:00:00"/>
    <m/>
    <d v="2024-07-01T00:00:00"/>
    <s v="Bill Payment"/>
    <s v="EFT20240723-389"/>
    <s v="Bill Payment"/>
    <s v="Bluegrass Water"/>
    <s v="Georgetown Municipal Water and Sewer Service"/>
    <n v="232000"/>
    <s v="Accounts Payable"/>
    <m/>
    <n v="40.69"/>
    <m/>
    <n v="40.69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4932"/>
    <d v="2023-07-31T00:00:00"/>
    <m/>
    <d v="2023-07-01T00:00:00"/>
    <s v="Journal"/>
    <s v="JE879"/>
    <s v="Journal"/>
    <s v="Bluegrass Water"/>
    <m/>
    <n v="923900"/>
    <s v="Expense"/>
    <s v="AP-2796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Based On A/P Invoices 116632."/>
    <m/>
    <n v="3001"/>
    <n v="-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3"/>
    <n v="-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2"/>
    <n v="-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649.6000000000004"/>
    <n v="-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3001"/>
    <n v="-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Based On A/P Invoices 116632."/>
    <m/>
    <n v="4200"/>
    <n v="-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0420-"/>
    <n v="155"/>
    <m/>
    <n v="15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AP-20421-"/>
    <n v="690"/>
    <m/>
    <n v="690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AP-20449-"/>
    <n v="1980"/>
    <m/>
    <n v="198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0450-"/>
    <n v="30"/>
    <m/>
    <n v="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0451-"/>
    <n v="185"/>
    <m/>
    <n v="18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0177-"/>
    <n v="1395"/>
    <m/>
    <n v="139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05001"/>
    <s v="Fixed Asset"/>
    <s v="AP-20178-"/>
    <n v="155"/>
    <m/>
    <n v="15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83001"/>
    <s v="Other Asset"/>
    <s v="AP-20179-"/>
    <n v="777.5"/>
    <m/>
    <n v="77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4932"/>
    <d v="2023-07-31T00:00:00"/>
    <m/>
    <d v="2023-07-01T00:00:00"/>
    <s v="Journal"/>
    <s v="JE879"/>
    <s v="Journal"/>
    <s v="Bluegrass Water"/>
    <m/>
    <n v="183001"/>
    <s v="Other Asset"/>
    <s v="AP-20180-"/>
    <n v="157.5"/>
    <m/>
    <n v="15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932"/>
    <d v="2023-07-31T00:00:00"/>
    <m/>
    <d v="2023-07-01T00:00:00"/>
    <s v="Journal"/>
    <s v="JE879"/>
    <s v="Journal"/>
    <s v="Bluegrass Water"/>
    <m/>
    <n v="105001"/>
    <s v="Fixed Asset"/>
    <s v="AP-20181-"/>
    <n v="742.5"/>
    <m/>
    <n v="74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923500"/>
    <s v="Expense"/>
    <s v="AP-16157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932"/>
    <d v="2023-07-31T00:00:00"/>
    <m/>
    <d v="2023-07-01T00:00:00"/>
    <s v="Journal"/>
    <s v="JE879"/>
    <s v="Journal"/>
    <s v="Bluegrass Water"/>
    <m/>
    <n v="923600"/>
    <s v="Expense"/>
    <s v="AP-7449-BG-"/>
    <n v="1487.32"/>
    <m/>
    <n v="1487.3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01 (0002) EFT-"/>
    <n v="230.1"/>
    <m/>
    <n v="230.1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AP-254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600"/>
    <s v="Expense"/>
    <s v="AP-7391-BL-"/>
    <n v="1741.2"/>
    <m/>
    <n v="1741.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932"/>
    <d v="2023-07-31T00:00:00"/>
    <m/>
    <d v="2023-07-01T00:00:00"/>
    <s v="Journal"/>
    <s v="JE879"/>
    <s v="Journal"/>
    <s v="Bluegrass Water"/>
    <m/>
    <n v="105001"/>
    <s v="Fixed Asset"/>
    <s v="AP-22145-"/>
    <n v="2914.5"/>
    <m/>
    <n v="2914.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22147-"/>
    <n v="562.24"/>
    <m/>
    <n v="562.24"/>
    <s v="KY-Joann Estates : KY-Timberland-WW"/>
    <x v="16"/>
    <s v="No"/>
    <s v="Wastewater"/>
    <s v="ClearWater Solutions, LLC"/>
    <m/>
    <m/>
    <s v="ZZ-IGNORE"/>
    <m/>
    <s v="PPE"/>
    <s v="Property, Plant &amp; Equipment, Net"/>
    <s v="ClearWater Solutions, LLC"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22146-"/>
    <n v="3465"/>
    <m/>
    <n v="3465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729000"/>
    <s v="Expense"/>
    <s v="AP-22146-"/>
    <n v="1645"/>
    <m/>
    <n v="1645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4932"/>
    <d v="2023-07-31T00:00:00"/>
    <m/>
    <d v="2023-07-01T00:00:00"/>
    <s v="Journal"/>
    <s v="JE879"/>
    <s v="Journal"/>
    <s v="Bluegrass Water"/>
    <m/>
    <n v="730603"/>
    <s v="Expense"/>
    <s v="AP-22146-"/>
    <n v="197.76"/>
    <m/>
    <n v="197.76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Airview Utilities"/>
  </r>
  <r>
    <n v="4932"/>
    <d v="2023-07-31T00:00:00"/>
    <m/>
    <d v="2023-07-01T00:00:00"/>
    <s v="Journal"/>
    <s v="JE879"/>
    <s v="Journal"/>
    <s v="Bluegrass Water"/>
    <m/>
    <n v="720000"/>
    <s v="Expense"/>
    <s v="AP-22146-"/>
    <n v="435.74"/>
    <m/>
    <n v="435.74"/>
    <s v="KY-Airview : KY-Airview-WW"/>
    <x v="5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24T00:00:00"/>
    <s v="Sewer - Materials and Supplies"/>
    <s v="Sewer"/>
    <n v="720000"/>
    <s v="Airview Utilities"/>
  </r>
  <r>
    <n v="4932"/>
    <d v="2023-07-31T00:00:00"/>
    <m/>
    <d v="2023-07-01T00:00:00"/>
    <s v="Journal"/>
    <s v="JE879"/>
    <s v="Journal"/>
    <s v="Bluegrass Water"/>
    <m/>
    <n v="730204"/>
    <s v="Expense"/>
    <s v="AP-22146-"/>
    <n v="560"/>
    <m/>
    <n v="560"/>
    <s v="KY-Airview : KY-Airview-WW"/>
    <x v="5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24T00:00:00"/>
    <s v="Sewer - Collection Maint - Maint of Mains"/>
    <s v="Sewer"/>
    <n v="730204"/>
    <s v="Airview Utilities"/>
  </r>
  <r>
    <n v="4932"/>
    <d v="2023-07-31T00:00:00"/>
    <m/>
    <d v="2023-07-01T00:00:00"/>
    <s v="Journal"/>
    <s v="JE879"/>
    <s v="Journal"/>
    <s v="Bluegrass Water"/>
    <m/>
    <n v="730601"/>
    <s v="Expense"/>
    <s v="AP-22146-"/>
    <n v="359.23"/>
    <m/>
    <n v="359.23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2146-"/>
    <n v="544.46"/>
    <m/>
    <n v="544.46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29000"/>
    <s v="Expense"/>
    <s v="AP-22148-"/>
    <n v="420"/>
    <m/>
    <n v="42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AP-22149-"/>
    <n v="8104.04"/>
    <m/>
    <n v="8104.04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729000"/>
    <s v="Expense"/>
    <s v="AP-22149-"/>
    <n v="1295"/>
    <m/>
    <n v="1295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2149-"/>
    <n v="697.06"/>
    <m/>
    <n v="697.06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29000"/>
    <s v="Expense"/>
    <s v="AP-22150-"/>
    <n v="630"/>
    <m/>
    <n v="63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AP-22152-"/>
    <n v="14641.54"/>
    <m/>
    <n v="14641.54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2-"/>
    <n v="140"/>
    <m/>
    <n v="14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2-"/>
    <n v="338.27"/>
    <m/>
    <n v="338.27"/>
    <s v="KY-Center Ridge : KY-Center Ridge-W"/>
    <x v="12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3-"/>
    <n v="402.5"/>
    <m/>
    <n v="402.5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3-"/>
    <n v="980"/>
    <m/>
    <n v="980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AP-22153-"/>
    <n v="1190"/>
    <m/>
    <n v="1190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630500"/>
    <s v="Expense"/>
    <s v="AP-22153-"/>
    <n v="52.5"/>
    <m/>
    <n v="52.5"/>
    <s v="KY-Center Ridge : KY-Center Ridge 2-W"/>
    <x v="13"/>
    <s v="No"/>
    <s v="Water"/>
    <s v="ClearWater Solutions, LLC"/>
    <m/>
    <m/>
    <s v="Water - Misc Operating"/>
    <m/>
    <s v="Trans &amp; Distribution Expense"/>
    <s v="Operations &amp; Maintenance"/>
    <s v="ClearWater Solutions, LLC"/>
    <d v="2020-05-29T00:00:00"/>
    <s v="Water - T&amp;D Ops"/>
    <s v="Water"/>
    <n v="6305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4-"/>
    <n v="175"/>
    <m/>
    <n v="175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630400"/>
    <s v="Expense"/>
    <s v="AP-22154-"/>
    <n v="315"/>
    <m/>
    <n v="315"/>
    <s v="KY-Center Ridge : KY-Center Ridge 3-W"/>
    <x v="14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4932"/>
    <d v="2023-07-31T00:00:00"/>
    <m/>
    <d v="2023-07-01T00:00:00"/>
    <s v="Journal"/>
    <s v="JE879"/>
    <s v="Journal"/>
    <s v="Bluegrass Water"/>
    <m/>
    <n v="630405"/>
    <s v="Expense"/>
    <s v="AP-22155-"/>
    <n v="140"/>
    <m/>
    <n v="14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AP-22156-"/>
    <n v="210"/>
    <m/>
    <n v="210"/>
    <s v="KY-Darlington Creek : KY-Darlington Creek-WW"/>
    <x v="25"/>
    <s v="No"/>
    <s v="Wastewater"/>
    <s v="ClearWater Solutions, LLC"/>
    <m/>
    <m/>
    <s v="ZZ-IGNORE"/>
    <m/>
    <s v="PPE"/>
    <s v="Property, Plant &amp; Equipment, Net"/>
    <s v="ClearWater Solutions, LLC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729000"/>
    <s v="Expense"/>
    <s v="AP-22156-"/>
    <n v="3205.7"/>
    <m/>
    <n v="3205.7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4932"/>
    <d v="2023-07-31T00:00:00"/>
    <m/>
    <d v="2023-07-01T00:00:00"/>
    <s v="Journal"/>
    <s v="JE879"/>
    <s v="Journal"/>
    <s v="Bluegrass Water"/>
    <m/>
    <n v="730601"/>
    <s v="Expense"/>
    <s v="AP-22156-"/>
    <n v="482.72"/>
    <m/>
    <n v="482.72"/>
    <s v="KY-Darlington Creek : KY-Darlington Creek-WW"/>
    <x v="2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2-03-31T00:00:00"/>
    <s v="Sewer - T&amp;D Maint - Plant S&amp;I"/>
    <s v="Sewer"/>
    <n v="730601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2156-"/>
    <n v="1109.08"/>
    <m/>
    <n v="1109.08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29000"/>
    <s v="Expense"/>
    <s v="AP-22157-"/>
    <n v="840"/>
    <m/>
    <n v="8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4932"/>
    <d v="2023-07-31T00:00:00"/>
    <m/>
    <d v="2023-07-01T00:00:00"/>
    <s v="Journal"/>
    <s v="JE879"/>
    <s v="Journal"/>
    <s v="Bluegrass Water"/>
    <m/>
    <n v="730204"/>
    <s v="Expense"/>
    <s v="AP-22157-"/>
    <n v="52.5"/>
    <m/>
    <n v="52.5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2157-"/>
    <n v="4677.1899999999996"/>
    <m/>
    <n v="4677.1899999999996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2158-"/>
    <n v="12115.82"/>
    <m/>
    <n v="12115.82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729000"/>
    <s v="Expense"/>
    <s v="AP-22158-"/>
    <n v="245"/>
    <m/>
    <n v="245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4932"/>
    <d v="2023-07-31T00:00:00"/>
    <m/>
    <d v="2023-07-01T00:00:00"/>
    <s v="Journal"/>
    <s v="JE879"/>
    <s v="Journal"/>
    <s v="Bluegrass Water"/>
    <m/>
    <n v="730204"/>
    <s v="Expense"/>
    <s v="AP-22158-"/>
    <n v="140"/>
    <m/>
    <n v="140"/>
    <s v="KY-Fox Run : KY-Fox Run-WW"/>
    <x v="7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Fox Run Utilities"/>
  </r>
  <r>
    <n v="4932"/>
    <d v="2023-07-31T00:00:00"/>
    <m/>
    <d v="2023-07-01T00:00:00"/>
    <s v="Journal"/>
    <s v="JE879"/>
    <s v="Journal"/>
    <s v="Bluegrass Water"/>
    <m/>
    <n v="730601"/>
    <s v="Expense"/>
    <s v="AP-22158-"/>
    <n v="280"/>
    <m/>
    <n v="28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2158-"/>
    <n v="544.46"/>
    <m/>
    <n v="544.46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400"/>
    <s v="Expense"/>
    <s v="AP-22158-"/>
    <n v="140"/>
    <m/>
    <n v="140"/>
    <s v="KY-Fox Run : KY-Fox Run-WW"/>
    <x v="7"/>
    <s v="No"/>
    <s v="Wastewater"/>
    <s v="ClearWater Solutions, LLC"/>
    <m/>
    <m/>
    <s v="Sewer - Maintenance"/>
    <m/>
    <s v="Sewer Pumping Maint Exp"/>
    <s v="Operations &amp; Maintenance"/>
    <s v="ClearWater Solutions, LLC"/>
    <d v="2019-09-30T00:00:00"/>
    <s v="Sewer - Pumping Maintenance"/>
    <s v="Sewer"/>
    <n v="730400"/>
    <s v="Fox Run Utilities"/>
  </r>
  <r>
    <n v="4932"/>
    <d v="2023-07-31T00:00:00"/>
    <m/>
    <d v="2023-07-01T00:00:00"/>
    <s v="Journal"/>
    <s v="JE879"/>
    <s v="Journal"/>
    <s v="Bluegrass Water"/>
    <m/>
    <n v="729000"/>
    <s v="Expense"/>
    <s v="AP-22159-"/>
    <n v="280"/>
    <m/>
    <n v="28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2159-"/>
    <n v="419.65"/>
    <m/>
    <n v="419.65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29000"/>
    <s v="Expense"/>
    <s v="AP-22160-"/>
    <n v="280"/>
    <m/>
    <n v="28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4932"/>
    <d v="2023-07-31T00:00:00"/>
    <m/>
    <d v="2023-07-01T00:00:00"/>
    <s v="Journal"/>
    <s v="JE879"/>
    <s v="Journal"/>
    <s v="Bluegrass Water"/>
    <m/>
    <n v="730204"/>
    <s v="Expense"/>
    <s v="AP-22160-"/>
    <n v="367.5"/>
    <m/>
    <n v="367.5"/>
    <s v="KY-Marshall Co. Environmental : KY-Great Oaks-WW"/>
    <x v="9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30T00:00:00"/>
    <s v="Sewer - Collection Maint - Maint of Mains"/>
    <s v="Sewer"/>
    <n v="730204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2160-"/>
    <n v="954.84"/>
    <m/>
    <n v="954.84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AP-22161-"/>
    <n v="1661.35"/>
    <m/>
    <n v="1661.35"/>
    <s v="KY-Herrington Haven : KY-Herrington Haven-WW"/>
    <x v="22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729000"/>
    <s v="Expense"/>
    <s v="AP-22161-"/>
    <n v="1050"/>
    <m/>
    <n v="105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2161-"/>
    <n v="617.49"/>
    <m/>
    <n v="617.49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162-"/>
    <n v="2713.65"/>
    <m/>
    <n v="2713.65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4932"/>
    <d v="2023-07-31T00:00:00"/>
    <m/>
    <d v="2023-07-01T00:00:00"/>
    <s v="Journal"/>
    <s v="JE879"/>
    <s v="Journal"/>
    <s v="Bluegrass Water"/>
    <m/>
    <n v="729000"/>
    <s v="Expense"/>
    <s v="AP-22162-"/>
    <n v="420"/>
    <m/>
    <n v="42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4932"/>
    <d v="2023-07-31T00:00:00"/>
    <m/>
    <d v="2023-07-01T00:00:00"/>
    <s v="Journal"/>
    <s v="JE879"/>
    <s v="Journal"/>
    <s v="Bluegrass Water"/>
    <m/>
    <n v="730204"/>
    <s v="Expense"/>
    <s v="AP-22162-"/>
    <n v="560"/>
    <m/>
    <n v="560"/>
    <s v="KY-Kingswood : KY-Kingswood-WW"/>
    <x v="10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Kingswood"/>
  </r>
  <r>
    <n v="4932"/>
    <d v="2023-07-31T00:00:00"/>
    <m/>
    <d v="2023-07-01T00:00:00"/>
    <s v="Journal"/>
    <s v="JE879"/>
    <s v="Journal"/>
    <s v="Bluegrass Water"/>
    <m/>
    <n v="730601"/>
    <s v="Expense"/>
    <s v="AP-22162-"/>
    <n v="350"/>
    <m/>
    <n v="350"/>
    <s v="KY-Kingswood : KY-Kingswood-WW"/>
    <x v="10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2162-"/>
    <n v="770.33"/>
    <m/>
    <n v="770.3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400"/>
    <s v="Expense"/>
    <s v="AP-22162-"/>
    <n v="210"/>
    <m/>
    <n v="210"/>
    <s v="KY-Kingswood : KY-Kingswood-WW"/>
    <x v="10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Kingswood"/>
  </r>
  <r>
    <n v="4932"/>
    <d v="2023-07-31T00:00:00"/>
    <m/>
    <d v="2023-07-01T00:00:00"/>
    <s v="Journal"/>
    <s v="JE879"/>
    <s v="Journal"/>
    <s v="Bluegrass Water"/>
    <m/>
    <n v="105001"/>
    <s v="Fixed Asset"/>
    <s v="AP-22163-"/>
    <n v="210"/>
    <m/>
    <n v="210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730603"/>
    <s v="Expense"/>
    <s v="AP-22163-"/>
    <n v="331.28"/>
    <m/>
    <n v="331.28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Other T&amp;D Plant Maint"/>
    <s v="Sewer"/>
    <n v="730603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2163-"/>
    <n v="718.86"/>
    <m/>
    <n v="718.86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AP-22164-"/>
    <m/>
    <n v="2181.6999999999998"/>
    <n v="-2181.6999999999998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2164-"/>
    <n v="881.63"/>
    <m/>
    <n v="881.63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29000"/>
    <s v="Expense"/>
    <s v="AP-22164-"/>
    <n v="420"/>
    <m/>
    <n v="42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4932"/>
    <d v="2023-07-31T00:00:00"/>
    <m/>
    <d v="2023-07-01T00:00:00"/>
    <s v="Journal"/>
    <s v="JE879"/>
    <s v="Journal"/>
    <s v="Bluegrass Water"/>
    <m/>
    <n v="711000"/>
    <s v="Expense"/>
    <s v="AP-22164-"/>
    <n v="4536.8500000000004"/>
    <m/>
    <n v="4536.8500000000004"/>
    <s v="KY-Homestead"/>
    <x v="4"/>
    <s v="Yes"/>
    <s v="Wastewater"/>
    <s v="ClearWater Solutions, LLC"/>
    <m/>
    <m/>
    <s v="Sewer - Sludge Hauling"/>
    <m/>
    <s v="Sewer Treatment &amp; Disposal Expense"/>
    <s v="Operations &amp; Maintenance"/>
    <s v="ClearWater Solutions, LLC"/>
    <m/>
    <s v="Sewer - Sludge Removal"/>
    <s v="Sewer"/>
    <n v="711000"/>
    <s v="Homestead Estates "/>
  </r>
  <r>
    <n v="4932"/>
    <d v="2023-07-31T00:00:00"/>
    <m/>
    <d v="2023-07-01T00:00:00"/>
    <s v="Journal"/>
    <s v="JE879"/>
    <s v="Journal"/>
    <s v="Bluegrass Water"/>
    <m/>
    <n v="730603"/>
    <s v="Expense"/>
    <s v="AP-22165-"/>
    <n v="210"/>
    <m/>
    <n v="21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Other T&amp;D Plant Maint"/>
    <s v="Sewer"/>
    <n v="730603"/>
    <s v="Marshall Ridge"/>
  </r>
  <r>
    <n v="4932"/>
    <d v="2023-07-31T00:00:00"/>
    <m/>
    <d v="2023-07-01T00:00:00"/>
    <s v="Journal"/>
    <s v="JE879"/>
    <s v="Journal"/>
    <s v="Bluegrass Water"/>
    <m/>
    <n v="729000"/>
    <s v="Expense"/>
    <s v="AP-22165-"/>
    <n v="1844"/>
    <m/>
    <n v="1844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4932"/>
    <d v="2023-07-31T00:00:00"/>
    <m/>
    <d v="2023-07-01T00:00:00"/>
    <s v="Journal"/>
    <s v="JE879"/>
    <s v="Journal"/>
    <s v="Bluegrass Water"/>
    <m/>
    <n v="730601"/>
    <s v="Expense"/>
    <s v="AP-22165-"/>
    <n v="420"/>
    <m/>
    <n v="420"/>
    <s v="KY-Marshall Ridge : KY-Marshall Ridge-WW"/>
    <x v="18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11-19T00:00:00"/>
    <s v="Sewer - T&amp;D Maint - Plant S&amp;I"/>
    <s v="Sewer"/>
    <n v="7306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AP-22166-"/>
    <n v="1945"/>
    <m/>
    <n v="194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730603"/>
    <s v="Expense"/>
    <s v="AP-22166-"/>
    <n v="220.52"/>
    <m/>
    <n v="220.52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Other T&amp;D Plant Maint"/>
    <s v="Sewer"/>
    <n v="730603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2166-"/>
    <n v="2625.2"/>
    <m/>
    <n v="2625.2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29000"/>
    <s v="Expense"/>
    <s v="AP-22166-"/>
    <n v="1470"/>
    <m/>
    <n v="147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4932"/>
    <d v="2023-07-31T00:00:00"/>
    <m/>
    <d v="2023-07-01T00:00:00"/>
    <s v="Journal"/>
    <s v="JE879"/>
    <s v="Journal"/>
    <s v="Bluegrass Water"/>
    <m/>
    <n v="730601"/>
    <s v="Expense"/>
    <s v="AP-22166-"/>
    <n v="70"/>
    <m/>
    <n v="7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4932"/>
    <d v="2023-07-31T00:00:00"/>
    <m/>
    <d v="2023-07-01T00:00:00"/>
    <s v="Journal"/>
    <s v="JE879"/>
    <s v="Journal"/>
    <s v="Bluegrass Water"/>
    <m/>
    <n v="730400"/>
    <s v="Expense"/>
    <s v="AP-22166-"/>
    <n v="210"/>
    <m/>
    <n v="210"/>
    <s v="KY-Persimmon Ridge : KY-Persimmon Ridge-WW"/>
    <x v="2"/>
    <s v="No"/>
    <s v="Wastewater"/>
    <s v="ClearWater Solutions, LLC"/>
    <m/>
    <m/>
    <s v="Sewer - Maintenance"/>
    <m/>
    <s v="Sewer Pumping Maint Exp"/>
    <s v="Operations &amp; Maintenance"/>
    <s v="ClearWater Solutions, LLC"/>
    <d v="2019-09-16T00:00:00"/>
    <s v="Sewer - Pumping Maintenance"/>
    <s v="Sewer"/>
    <n v="7304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22166-"/>
    <n v="294.11"/>
    <m/>
    <n v="294.11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4932"/>
    <d v="2023-07-31T00:00:00"/>
    <m/>
    <d v="2023-07-01T00:00:00"/>
    <s v="Journal"/>
    <s v="JE879"/>
    <s v="Journal"/>
    <s v="Bluegrass Water"/>
    <m/>
    <n v="730204"/>
    <s v="Expense"/>
    <s v="AP-22166-"/>
    <n v="420"/>
    <m/>
    <n v="420"/>
    <s v="KY-Persimmon Ridge : KY-Persimmon Ridge-WW"/>
    <x v="2"/>
    <s v="No"/>
    <s v="Wastewater"/>
    <s v="ClearWater Solutions, LLC"/>
    <m/>
    <m/>
    <s v="Sewer - Maintenance"/>
    <m/>
    <s v="Sewer Maint Collection Exp"/>
    <s v="Operations &amp; Maintenance"/>
    <s v="ClearWater Solutions, LLC"/>
    <d v="2019-09-16T00:00:00"/>
    <s v="Sewer - Collection Maint - Maint of Mains"/>
    <s v="Sewer"/>
    <n v="730204"/>
    <s v="Persimmon Ridge"/>
  </r>
  <r>
    <n v="4932"/>
    <d v="2023-07-31T00:00:00"/>
    <m/>
    <d v="2023-07-01T00:00:00"/>
    <s v="Journal"/>
    <s v="JE879"/>
    <s v="Journal"/>
    <s v="Bluegrass Water"/>
    <m/>
    <n v="729000"/>
    <s v="Expense"/>
    <s v="AP-22167-"/>
    <n v="140"/>
    <m/>
    <n v="140"/>
    <s v="KY-Randview-WW"/>
    <x v="1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22168-"/>
    <n v="10403.799999999999"/>
    <m/>
    <n v="10403.799999999999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2168-"/>
    <n v="747.2"/>
    <m/>
    <n v="747.2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11000"/>
    <s v="Expense"/>
    <s v="AP-22168-"/>
    <n v="5248.35"/>
    <m/>
    <n v="5248.3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4932"/>
    <d v="2023-07-31T00:00:00"/>
    <m/>
    <d v="2023-07-01T00:00:00"/>
    <s v="Journal"/>
    <s v="JE879"/>
    <s v="Journal"/>
    <s v="Bluegrass Water"/>
    <m/>
    <n v="730601"/>
    <s v="Expense"/>
    <s v="AP-22168-"/>
    <n v="875"/>
    <m/>
    <n v="875"/>
    <s v="KY-River Bluffs : KY-River Bluffs-WW"/>
    <x v="1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5-01T00:00:00"/>
    <s v="Sewer - T&amp;D Maint - Plant S&amp;I"/>
    <s v="Sewer"/>
    <n v="730601"/>
    <s v="River Bluffs"/>
  </r>
  <r>
    <n v="4932"/>
    <d v="2023-07-31T00:00:00"/>
    <m/>
    <d v="2023-07-01T00:00:00"/>
    <s v="Journal"/>
    <s v="JE879"/>
    <s v="Journal"/>
    <s v="Bluegrass Water"/>
    <m/>
    <n v="720000"/>
    <s v="Expense"/>
    <s v="AP-22168-"/>
    <n v="25.6"/>
    <m/>
    <n v="25.6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4932"/>
    <d v="2023-07-31T00:00:00"/>
    <m/>
    <d v="2023-07-01T00:00:00"/>
    <s v="Journal"/>
    <s v="JE879"/>
    <s v="Journal"/>
    <s v="Bluegrass Water"/>
    <m/>
    <n v="729000"/>
    <s v="Expense"/>
    <s v="AP-22169-"/>
    <n v="1890"/>
    <m/>
    <n v="189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2170-"/>
    <n v="954.84"/>
    <m/>
    <n v="954.84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29000"/>
    <s v="Expense"/>
    <s v="AP-22170-"/>
    <n v="280"/>
    <m/>
    <n v="28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4932"/>
    <d v="2023-07-31T00:00:00"/>
    <m/>
    <d v="2023-07-01T00:00:00"/>
    <s v="Journal"/>
    <s v="JE879"/>
    <s v="Journal"/>
    <s v="Bluegrass Water"/>
    <m/>
    <n v="730601"/>
    <s v="Expense"/>
    <s v="AP-22170-"/>
    <n v="1400"/>
    <m/>
    <n v="1400"/>
    <s v="KY-Joann Estates : KY-Timberland-WW"/>
    <x v="16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0-04-30T00:00:00"/>
    <s v="Sewer - T&amp;D Maint - Plant S&amp;I"/>
    <s v="Sewer"/>
    <n v="730601"/>
    <s v="Joann Estates"/>
  </r>
  <r>
    <n v="4932"/>
    <d v="2023-07-31T00:00:00"/>
    <m/>
    <d v="2023-07-01T00:00:00"/>
    <s v="Journal"/>
    <s v="JE879"/>
    <s v="Journal"/>
    <s v="Bluegrass Water"/>
    <m/>
    <n v="730204"/>
    <s v="Expense"/>
    <s v="AP-22170-"/>
    <n v="140"/>
    <m/>
    <n v="140"/>
    <s v="KY-Joann Estates : KY-Timberland-WW"/>
    <x v="16"/>
    <s v="No"/>
    <s v="Wastewater"/>
    <s v="ClearWater Solutions, LLC"/>
    <m/>
    <m/>
    <s v="Sewer - Maintenance"/>
    <m/>
    <s v="Sewer Maint Collection Exp"/>
    <s v="Operations &amp; Maintenance"/>
    <s v="ClearWater Solutions, LLC"/>
    <d v="2020-04-30T00:00:00"/>
    <s v="Sewer - Collection Maint - Maint of Mains"/>
    <s v="Sewer"/>
    <n v="730204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2170-"/>
    <n v="138.82"/>
    <m/>
    <n v="138.82"/>
    <s v="KY-Joann Estates : KY-Timberland-WW"/>
    <x v="16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22171-"/>
    <n v="10076.69"/>
    <m/>
    <n v="10076.69"/>
    <s v="KY-Woodland Acres : KY-Woodland Acres-WW"/>
    <x v="24"/>
    <s v="No"/>
    <s v="Wastewater"/>
    <s v="ClearWater Solutions, LLC"/>
    <m/>
    <m/>
    <s v="ZZ-IGNORE"/>
    <m/>
    <s v="PPE"/>
    <s v="Property, Plant &amp; Equipment, Net"/>
    <s v="ClearWater Solutions, LLC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2171-"/>
    <n v="992.07"/>
    <m/>
    <n v="992.07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29000"/>
    <s v="Expense"/>
    <s v="AP-22171-"/>
    <n v="1200"/>
    <m/>
    <n v="120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4932"/>
    <d v="2023-07-31T00:00:00"/>
    <m/>
    <d v="2023-07-01T00:00:00"/>
    <s v="Journal"/>
    <s v="JE879"/>
    <s v="Journal"/>
    <s v="Bluegrass Water"/>
    <m/>
    <n v="730204"/>
    <s v="Expense"/>
    <s v="AP-22171-"/>
    <n v="140"/>
    <m/>
    <n v="140"/>
    <s v="KY-Woodland Acres : KY-Woodland Acres-WW"/>
    <x v="24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3-09T00:00:00"/>
    <s v="Sewer - Collection Maint - Maint of Mains"/>
    <s v="Sewer"/>
    <n v="730204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630300"/>
    <s v="Expense"/>
    <s v="AP-21776-2-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21776-2-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903100"/>
    <s v="Expense"/>
    <s v="AP-242105- KY-"/>
    <n v="2032.65"/>
    <m/>
    <n v="2032.65"/>
    <s v="KY-Bluegrass"/>
    <x v="1"/>
    <s v="No"/>
    <s v="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903100"/>
    <s v="Expense"/>
    <s v="AP-242105- KY-Based On A/P Invoices 122284."/>
    <m/>
    <n v="2032.65"/>
    <n v="-2032.65"/>
    <s v="KY-Bluegrass"/>
    <x v="1"/>
    <s v="No"/>
    <s v="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903100"/>
    <s v="Expense"/>
    <s v="AP-242105 BL-"/>
    <n v="2032.65"/>
    <m/>
    <n v="2032.65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03 (2342) CM-"/>
    <m/>
    <n v="4.75"/>
    <n v="-4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615000"/>
    <s v="Expense"/>
    <s v="AP-1606437 - Finance Charge-"/>
    <n v="8.2799999999999994"/>
    <m/>
    <n v="8.279999999999999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4932"/>
    <d v="2023-07-31T00:00:00"/>
    <m/>
    <d v="2023-07-01T00:00:00"/>
    <s v="Journal"/>
    <s v="JE879"/>
    <s v="Journal"/>
    <s v="Bluegrass Water"/>
    <m/>
    <n v="720000"/>
    <s v="Expense"/>
    <s v="AP-23.07.06 (9631) Late Fee-"/>
    <n v="12.81"/>
    <m/>
    <n v="12.8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1114"/>
    <m/>
    <n v="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67-075-"/>
    <n v="88.5"/>
    <m/>
    <n v="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83002"/>
    <s v="Other Asset"/>
    <s v="AP-67-075-"/>
    <n v="245"/>
    <m/>
    <n v="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932"/>
    <d v="2023-07-31T00:00:00"/>
    <m/>
    <d v="2023-07-01T00:00:00"/>
    <s v="Journal"/>
    <s v="JE879"/>
    <s v="Journal"/>
    <s v="Bluegrass Water"/>
    <m/>
    <n v="715300"/>
    <s v="Expense"/>
    <s v="AP-23.07.07 (2001) EFT-"/>
    <n v="280.83999999999997"/>
    <m/>
    <n v="280.83999999999997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64"/>
    <n v="-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1114"/>
    <n v="-1114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932"/>
    <d v="2023-07-31T00:00:00"/>
    <m/>
    <d v="2023-07-01T00:00:00"/>
    <s v="Journal"/>
    <s v="JE879"/>
    <s v="Journal"/>
    <s v="Bluegrass Water"/>
    <m/>
    <n v="105001"/>
    <s v="Fixed Asset"/>
    <s v="AP-67-075-Based On A/P Invoices 116625."/>
    <m/>
    <n v="88.5"/>
    <n v="-88.5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932"/>
    <d v="2023-07-31T00:00:00"/>
    <m/>
    <d v="2023-07-01T00:00:00"/>
    <s v="Journal"/>
    <s v="JE879"/>
    <s v="Journal"/>
    <s v="Bluegrass Water"/>
    <m/>
    <n v="183002"/>
    <s v="Other Asset"/>
    <s v="AP-67-075-Based On A/P Invoices 116625."/>
    <m/>
    <n v="245"/>
    <n v="-24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4932"/>
    <d v="2023-07-31T00:00:00"/>
    <m/>
    <d v="2023-07-01T00:00:00"/>
    <s v="Journal"/>
    <s v="JE879"/>
    <s v="Journal"/>
    <s v="Bluegrass Water"/>
    <m/>
    <n v="635000"/>
    <s v="Expense"/>
    <s v="AP-L23006437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930200"/>
    <s v="Expense"/>
    <s v="AP-111567304 CM-"/>
    <m/>
    <n v="0.02"/>
    <n v="-0.02"/>
    <s v="KY-Bluegrass"/>
    <x v="1"/>
    <s v="No"/>
    <s v="Water and Wastewater"/>
    <s v="Kentucky Department of Revenue"/>
    <m/>
    <m/>
    <s v="Misc General Expense"/>
    <s v="Office Supplies and Travel Expense"/>
    <s v="Admin &amp; General"/>
    <s v="General &amp; Administrative"/>
    <s v="Kentucky Department of Revenue"/>
    <m/>
    <s v="Misc. General Exp"/>
    <m/>
    <n v="930200"/>
    <n v="0"/>
  </r>
  <r>
    <n v="4932"/>
    <d v="2023-07-31T00:00:00"/>
    <m/>
    <d v="2023-07-01T00:00:00"/>
    <s v="Journal"/>
    <s v="JE879"/>
    <s v="Journal"/>
    <s v="Bluegrass Water"/>
    <m/>
    <n v="720000"/>
    <s v="Expense"/>
    <s v="AP-23.07.10 (9631) EFT-"/>
    <n v="1072.25"/>
    <m/>
    <n v="1072.25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10 (7532) EFT-"/>
    <n v="70.45"/>
    <m/>
    <n v="70.45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AP-18-087 KY-"/>
    <n v="117"/>
    <m/>
    <n v="117"/>
    <s v="KY-Bluegrass"/>
    <x v="1"/>
    <s v="No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20385-"/>
    <n v="1054.3699999999999"/>
    <m/>
    <n v="1054.3699999999999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Service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932"/>
    <d v="2023-07-31T00:00:00"/>
    <m/>
    <d v="2023-07-01T00:00:00"/>
    <s v="Journal"/>
    <s v="JE879"/>
    <s v="Journal"/>
    <s v="Bluegrass Water"/>
    <m/>
    <n v="715300"/>
    <s v="Expense"/>
    <s v="AP-23.07.13 (8002) EFT-"/>
    <n v="904.18"/>
    <m/>
    <n v="904.1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715300"/>
    <s v="Expense"/>
    <s v="AP-23.07.13 (8003) EFT-"/>
    <n v="214.72"/>
    <m/>
    <n v="214.7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932"/>
    <d v="2023-07-31T00:00:00"/>
    <m/>
    <d v="2023-07-01T00:00:00"/>
    <s v="Journal"/>
    <s v="JE879"/>
    <s v="Journal"/>
    <s v="Bluegrass Water"/>
    <m/>
    <n v="715300"/>
    <s v="Expense"/>
    <s v="AP-23.07.13 (8001) EFT-"/>
    <n v="211.02"/>
    <m/>
    <n v="211.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718000"/>
    <s v="Expense"/>
    <s v="AP-6524108-"/>
    <n v="1345.31"/>
    <m/>
    <n v="1345.31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932"/>
    <d v="2023-07-31T00:00:00"/>
    <m/>
    <d v="2023-07-01T00:00:00"/>
    <s v="Journal"/>
    <s v="JE879"/>
    <s v="Journal"/>
    <s v="Bluegrass Water"/>
    <m/>
    <n v="903100"/>
    <s v="Expense"/>
    <s v="AP-172256 KY-"/>
    <n v="540.73"/>
    <m/>
    <n v="540.73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26369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932"/>
    <d v="2023-07-31T00:00:00"/>
    <m/>
    <d v="2023-07-01T00:00:00"/>
    <s v="Journal"/>
    <s v="JE879"/>
    <s v="Journal"/>
    <s v="Bluegrass Water"/>
    <m/>
    <n v="635000"/>
    <s v="Expense"/>
    <s v="AP-L23005626-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29-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30-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5631-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491.79"/>
    <m/>
    <n v="491.79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62.09"/>
    <m/>
    <n v="62.0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26.02"/>
    <m/>
    <n v="226.02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9.42"/>
    <m/>
    <n v="89.4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90.60000000000002"/>
    <m/>
    <n v="290.60000000000002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42"/>
    <m/>
    <n v="84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9.42"/>
    <m/>
    <n v="89.4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69.55"/>
    <m/>
    <n v="69.55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392.44"/>
    <m/>
    <n v="392.44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57.13"/>
    <m/>
    <n v="57.13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17.17"/>
    <m/>
    <n v="817.17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325.38"/>
    <m/>
    <n v="325.38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1.96"/>
    <m/>
    <n v="81.96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889.2"/>
    <m/>
    <n v="889.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2.42"/>
    <m/>
    <n v="12.4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31.63999999999999"/>
    <m/>
    <n v="131.63999999999999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439.63"/>
    <m/>
    <n v="439.6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99.35"/>
    <m/>
    <n v="99.3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63.93"/>
    <m/>
    <n v="163.9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23.54"/>
    <m/>
    <n v="223.54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79.48"/>
    <m/>
    <n v="79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01.19"/>
    <m/>
    <n v="201.19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75.7"/>
    <m/>
    <n v="275.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21.71"/>
    <m/>
    <n v="121.71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106.8"/>
    <m/>
    <n v="106.8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932"/>
    <d v="2023-07-31T00:00:00"/>
    <m/>
    <d v="2023-07-01T00:00:00"/>
    <s v="Journal"/>
    <s v="JE879"/>
    <s v="Journal"/>
    <s v="Bluegrass Water"/>
    <m/>
    <n v="903100"/>
    <s v="Expense"/>
    <s v="AP-2630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17 (326)-"/>
    <n v="30.63"/>
    <m/>
    <n v="30.63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932"/>
    <d v="2023-07-31T00:00:00"/>
    <m/>
    <d v="2023-07-01T00:00:00"/>
    <s v="Journal"/>
    <s v="JE879"/>
    <s v="Journal"/>
    <s v="Bluegrass Water"/>
    <m/>
    <n v="720000"/>
    <s v="Expense"/>
    <s v="AP-23.07.18 (4012) EFT-"/>
    <n v="61.76"/>
    <m/>
    <n v="61.76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932"/>
    <d v="2023-07-31T00:00:00"/>
    <m/>
    <d v="2023-07-01T00:00:00"/>
    <s v="Journal"/>
    <s v="JE879"/>
    <s v="Journal"/>
    <s v="Bluegrass Water"/>
    <m/>
    <n v="715300"/>
    <s v="Expense"/>
    <s v="AP-23.07.18 (4038) EFT-"/>
    <n v="1898.77"/>
    <m/>
    <n v="1898.7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932"/>
    <d v="2023-07-31T00:00:00"/>
    <m/>
    <d v="2023-07-01T00:00:00"/>
    <s v="Journal"/>
    <s v="JE879"/>
    <s v="Journal"/>
    <s v="Bluegrass Water"/>
    <m/>
    <n v="715300"/>
    <s v="Expense"/>
    <s v="AP-23.07.18 (3881) EFT-"/>
    <n v="214.6"/>
    <m/>
    <n v="214.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932"/>
    <d v="2023-07-31T00:00:00"/>
    <m/>
    <d v="2023-07-01T00:00:00"/>
    <s v="Journal"/>
    <s v="JE879"/>
    <s v="Journal"/>
    <s v="Bluegrass Water"/>
    <m/>
    <n v="615100"/>
    <s v="Expense"/>
    <s v="AP-23.07.19 (4001) EFT-"/>
    <n v="69.180000000000007"/>
    <m/>
    <n v="69.180000000000007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932"/>
    <d v="2023-07-31T00:00:00"/>
    <m/>
    <d v="2023-07-01T00:00:00"/>
    <s v="Journal"/>
    <s v="JE879"/>
    <s v="Journal"/>
    <s v="Bluegrass Water"/>
    <m/>
    <n v="618000"/>
    <s v="Expense"/>
    <s v="AP-6530774-"/>
    <n v="463.28"/>
    <m/>
    <n v="463.28"/>
    <s v="KY-Center Ridge : KY-Center Ridge 2-W"/>
    <x v="13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21 (5771) EFT-"/>
    <n v="503.64"/>
    <m/>
    <n v="503.6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615100"/>
    <s v="Expense"/>
    <s v="AP-23.07.21 (5770) EFT-"/>
    <n v="24.72"/>
    <m/>
    <n v="24.72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715300"/>
    <s v="Expense"/>
    <s v="AP-23.0725 (3244) EFT-"/>
    <n v="2103.9299999999998"/>
    <m/>
    <n v="2103.9299999999998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25 (5863) EFT-"/>
    <n v="2091.9499999999998"/>
    <m/>
    <n v="2091.949999999999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15300"/>
    <s v="Expense"/>
    <s v="AP-23.07.25 (3001) EFT-"/>
    <n v="56.03"/>
    <m/>
    <n v="56.0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20000"/>
    <s v="Expense"/>
    <s v="AP-23.07.25 (3002) EFT-"/>
    <n v="174.84"/>
    <m/>
    <n v="174.84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3) EFT-"/>
    <n v="105.06"/>
    <m/>
    <n v="105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4) EFT-"/>
    <n v="96.95"/>
    <m/>
    <n v="96.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5) EFT-"/>
    <n v="24.88"/>
    <m/>
    <n v="24.8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23.07.25 (3006) EFT-"/>
    <n v="2213.5300000000002"/>
    <m/>
    <n v="2213.530000000000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932"/>
    <d v="2023-07-31T00:00:00"/>
    <m/>
    <d v="2023-07-01T00:00:00"/>
    <s v="Journal"/>
    <s v="JE879"/>
    <s v="Journal"/>
    <s v="Bluegrass Water"/>
    <m/>
    <n v="715300"/>
    <s v="Expense"/>
    <s v="AP-0993-003033083-"/>
    <n v="162.37"/>
    <m/>
    <n v="162.3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615100"/>
    <s v="Expense"/>
    <s v="AP-23.07.25 (225531) EFT-"/>
    <n v="130.78"/>
    <m/>
    <n v="130.7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715300"/>
    <s v="Expense"/>
    <s v="AP-23.07.26 (3984) EFT-"/>
    <n v="222.71"/>
    <m/>
    <n v="222.7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932"/>
    <d v="2023-07-31T00:00:00"/>
    <m/>
    <d v="2023-07-01T00:00:00"/>
    <s v="Journal"/>
    <s v="JE879"/>
    <s v="Journal"/>
    <s v="Bluegrass Water"/>
    <m/>
    <n v="715300"/>
    <s v="Expense"/>
    <s v="AP-23.07.26 (211350) EFT-"/>
    <n v="229.12"/>
    <m/>
    <n v="229.1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932"/>
    <d v="2023-07-31T00:00:00"/>
    <m/>
    <d v="2023-07-01T00:00:00"/>
    <s v="Journal"/>
    <s v="JE879"/>
    <s v="Journal"/>
    <s v="Bluegrass Water"/>
    <m/>
    <n v="715300"/>
    <s v="Expense"/>
    <s v="AP-23.07.26 (211351) EFT-"/>
    <n v="29.48"/>
    <m/>
    <n v="29.4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932"/>
    <d v="2023-07-31T00:00:00"/>
    <m/>
    <d v="2023-07-01T00:00:00"/>
    <s v="Journal"/>
    <s v="JE879"/>
    <s v="Journal"/>
    <s v="Bluegrass Water"/>
    <m/>
    <n v="720000"/>
    <s v="Expense"/>
    <s v="AP-23.07.26 (211352) EFT-"/>
    <n v="28.02"/>
    <m/>
    <n v="28.0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932"/>
    <d v="2023-07-31T00:00:00"/>
    <m/>
    <d v="2023-07-01T00:00:00"/>
    <s v="Journal"/>
    <s v="JE879"/>
    <s v="Journal"/>
    <s v="Bluegrass Water"/>
    <m/>
    <n v="615100"/>
    <s v="Expense"/>
    <s v="AP-23.07.26 (225519) EFT-"/>
    <n v="201.08"/>
    <m/>
    <n v="201.0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26 (247012) EFT-"/>
    <n v="193.56"/>
    <m/>
    <n v="193.5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186001"/>
    <s v="Other Asset"/>
    <s v="AP-PS-INV103832-"/>
    <n v="605"/>
    <m/>
    <n v="60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718000"/>
    <s v="Expense"/>
    <s v="AP-6536654-"/>
    <n v="532.41999999999996"/>
    <m/>
    <n v="532.4199999999999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932"/>
    <d v="2023-07-31T00:00:00"/>
    <m/>
    <d v="2023-07-01T00:00:00"/>
    <s v="Journal"/>
    <s v="JE879"/>
    <s v="Journal"/>
    <s v="Bluegrass Water"/>
    <m/>
    <n v="715300"/>
    <s v="Expense"/>
    <s v="AP-23.07.27 (4000) EFT-"/>
    <n v="15.53"/>
    <m/>
    <n v="15.5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28 (8004) EFT-"/>
    <n v="433.5"/>
    <m/>
    <n v="433.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932"/>
    <d v="2023-07-31T00:00:00"/>
    <m/>
    <d v="2023-07-01T00:00:00"/>
    <s v="Journal"/>
    <s v="JE879"/>
    <s v="Journal"/>
    <s v="Bluegrass Water"/>
    <m/>
    <n v="186001"/>
    <s v="Other Asset"/>
    <s v="AP-PS-INV103918-"/>
    <n v="162.5"/>
    <m/>
    <n v="162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615100"/>
    <s v="Expense"/>
    <s v="AP-23.07.23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932"/>
    <d v="2023-07-31T00:00:00"/>
    <m/>
    <d v="2023-07-01T00:00:00"/>
    <s v="Journal"/>
    <s v="JE879"/>
    <s v="Journal"/>
    <s v="Bluegrass Water"/>
    <m/>
    <n v="635000"/>
    <s v="Expense"/>
    <s v="AP-L23006144-"/>
    <n v="388.5"/>
    <m/>
    <n v="38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43-"/>
    <n v="388.5"/>
    <m/>
    <n v="38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2-"/>
    <n v="398.5"/>
    <m/>
    <n v="398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"/>
    <n v="395.5"/>
    <m/>
    <n v="39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Based On A/P Invoices 120297."/>
    <m/>
    <n v="395.5"/>
    <n v="-39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3-"/>
    <n v="398.5"/>
    <m/>
    <n v="398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4-"/>
    <n v="398.5"/>
    <m/>
    <n v="398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635000"/>
    <s v="Expense"/>
    <s v="AP-L23006165-"/>
    <n v="398.5"/>
    <m/>
    <n v="398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932"/>
    <d v="2023-07-31T00:00:00"/>
    <m/>
    <d v="2023-07-01T00:00:00"/>
    <s v="Journal"/>
    <s v="JE879"/>
    <s v="Journal"/>
    <s v="Bluegrass Water"/>
    <m/>
    <n v="730204"/>
    <s v="Expense"/>
    <s v="AP-3070033-"/>
    <n v="150"/>
    <m/>
    <n v="15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10778.31"/>
    <m/>
    <n v="10778.31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69.03"/>
    <n v="-369.03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9965.06"/>
    <m/>
    <n v="9965.06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28.37"/>
    <n v="-328.37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n v="11555.55"/>
    <m/>
    <n v="11555.55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AP-22-0908-001-"/>
    <m/>
    <n v="357.89"/>
    <n v="-357.89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715300"/>
    <s v="Expense"/>
    <s v="AP-23.07.31 (9496) EFT-"/>
    <n v="951.73"/>
    <m/>
    <n v="951.73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932"/>
    <d v="2023-07-31T00:00:00"/>
    <m/>
    <d v="2023-07-01T00:00:00"/>
    <s v="Journal"/>
    <s v="JE879"/>
    <s v="Journal"/>
    <s v="Bluegrass Water"/>
    <m/>
    <n v="720000"/>
    <s v="Expense"/>
    <s v="AP-23.07.31 (5000) EFT-"/>
    <n v="87.01"/>
    <m/>
    <n v="87.01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932"/>
    <d v="2023-07-31T00:00:00"/>
    <m/>
    <d v="2023-07-01T00:00:00"/>
    <s v="Journal"/>
    <s v="JE879"/>
    <s v="Journal"/>
    <s v="Bluegrass Water"/>
    <m/>
    <n v="715300"/>
    <s v="Expense"/>
    <s v="AP-23.07.31 (4001723697) EFT-"/>
    <n v="100.1"/>
    <m/>
    <n v="100.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932"/>
    <d v="2023-07-31T00:00:00"/>
    <m/>
    <d v="2023-07-01T00:00:00"/>
    <s v="Journal"/>
    <s v="JE879"/>
    <s v="Journal"/>
    <s v="Bluegrass Water"/>
    <m/>
    <n v="715300"/>
    <s v="Expense"/>
    <s v="AP-23.07.31 (4701746543) EFT-"/>
    <n v="84.82"/>
    <m/>
    <n v="84.82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932"/>
    <d v="2023-07-31T00:00:00"/>
    <m/>
    <d v="2023-07-01T00:00:00"/>
    <s v="Journal"/>
    <s v="JE879"/>
    <s v="Journal"/>
    <s v="Bluegrass Water"/>
    <m/>
    <n v="615100"/>
    <s v="Expense"/>
    <s v="AP-23.07.31 (226516) EFT-"/>
    <n v="159.44999999999999"/>
    <m/>
    <n v="159.44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615100"/>
    <s v="Expense"/>
    <s v="AP-23.07.31 (227319) EFT-"/>
    <n v="141.29"/>
    <m/>
    <n v="141.2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932"/>
    <d v="2023-07-31T00:00:00"/>
    <m/>
    <d v="2023-07-01T00:00:00"/>
    <s v="Journal"/>
    <s v="JE879"/>
    <s v="Journal"/>
    <s v="Bluegrass Water"/>
    <m/>
    <n v="142000"/>
    <s v="Accounts Receivable"/>
    <s v="AP-63550-0-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932"/>
    <d v="2023-07-31T00:00:00"/>
    <m/>
    <d v="2023-07-01T00:00:00"/>
    <s v="Journal"/>
    <s v="JE879"/>
    <s v="Journal"/>
    <s v="Bluegrass Water"/>
    <m/>
    <n v="183002"/>
    <s v="Other Asset"/>
    <s v="AP-518337-"/>
    <n v="2170"/>
    <m/>
    <n v="2170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932"/>
    <d v="2023-07-31T00:00:00"/>
    <m/>
    <d v="2023-07-01T00:00:00"/>
    <s v="Journal"/>
    <s v="JE879"/>
    <s v="Journal"/>
    <s v="Bluegrass Water"/>
    <m/>
    <n v="105001"/>
    <s v="Fixed Asset"/>
    <s v="AP-518335-"/>
    <n v="85.8"/>
    <m/>
    <n v="85.8"/>
    <s v="KY-Homestead"/>
    <x v="4"/>
    <s v="Yes"/>
    <s v="Wastewater"/>
    <s v="McBrayer McGinnis Leslie &amp; Kirkland PLL"/>
    <m/>
    <m/>
    <s v="ZZ-IGNORE"/>
    <m/>
    <s v="PPE"/>
    <s v="Property, Plant &amp; Equipment, Net"/>
    <s v="McBrayer McGinnis Leslie &amp; Kirkland PLL"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183002"/>
    <s v="Other Asset"/>
    <s v="AP-518338-"/>
    <n v="463.84"/>
    <m/>
    <n v="463.84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932"/>
    <d v="2023-07-31T00:00:00"/>
    <m/>
    <d v="2023-07-01T00:00:00"/>
    <s v="Journal"/>
    <s v="JE879"/>
    <s v="Journal"/>
    <s v="Bluegrass Water"/>
    <m/>
    <n v="715300"/>
    <s v="Expense"/>
    <s v="AP-23.07.31 (3202) EFT-"/>
    <n v="615.45000000000005"/>
    <m/>
    <n v="615.4500000000000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932"/>
    <d v="2023-07-31T00:00:00"/>
    <m/>
    <d v="2023-07-01T00:00:00"/>
    <s v="Journal"/>
    <s v="JE879"/>
    <s v="Journal"/>
    <s v="Bluegrass Water"/>
    <m/>
    <n v="715300"/>
    <s v="Expense"/>
    <s v="AP-23.07.31 (3102) EFT-"/>
    <n v="176.86"/>
    <m/>
    <n v="176.8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932"/>
    <d v="2023-07-31T00:00:00"/>
    <m/>
    <d v="2023-07-01T00:00:00"/>
    <s v="Journal"/>
    <s v="JE879"/>
    <s v="Journal"/>
    <s v="Bluegrass Water"/>
    <m/>
    <n v="715300"/>
    <s v="Expense"/>
    <s v="AP-23.07.31 (2342) EFT-"/>
    <n v="66.930000000000007"/>
    <m/>
    <n v="66.93000000000000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668.1"/>
    <m/>
    <n v="668.1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3.1"/>
    <m/>
    <n v="903.1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319.6000000000004"/>
    <m/>
    <n v="4319.6000000000004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13.6"/>
    <m/>
    <n v="413.6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4.6"/>
    <m/>
    <n v="904.6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95.1"/>
    <m/>
    <n v="595.1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28.1"/>
    <m/>
    <n v="528.1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688.1"/>
    <m/>
    <n v="688.1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598.1"/>
    <m/>
    <n v="598.1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2308.6"/>
    <m/>
    <n v="2308.6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714.1"/>
    <m/>
    <n v="714.1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904.6"/>
    <m/>
    <n v="904.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661-"/>
    <n v="457.1"/>
    <m/>
    <n v="457.1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78.27"/>
    <m/>
    <n v="678.2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84.27"/>
    <m/>
    <n v="984.27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1629.77"/>
    <m/>
    <n v="1629.77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494.77"/>
    <m/>
    <n v="494.77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14.77"/>
    <m/>
    <n v="914.77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836.27"/>
    <m/>
    <n v="836.27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7"/>
    <m/>
    <n v="538.27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98.27"/>
    <m/>
    <n v="698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608.26"/>
    <m/>
    <n v="608.26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2318.7600000000002"/>
    <m/>
    <n v="2318.7600000000002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724.26"/>
    <m/>
    <n v="724.26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914.76"/>
    <m/>
    <n v="914.7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858-"/>
    <n v="538.26"/>
    <m/>
    <n v="538.26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715300"/>
    <s v="Expense"/>
    <s v="AP-23.07.31 (2326) EFT-"/>
    <n v="191.67"/>
    <m/>
    <n v="191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932"/>
    <d v="2023-07-31T00:00:00"/>
    <m/>
    <d v="2023-07-01T00:00:00"/>
    <s v="Journal"/>
    <s v="JE879"/>
    <s v="Journal"/>
    <s v="Bluegrass Water"/>
    <m/>
    <n v="720000"/>
    <s v="Expense"/>
    <s v="AP-23.07.31 (4002) EFT-"/>
    <n v="57.73"/>
    <m/>
    <n v="57.73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932"/>
    <d v="2023-07-31T00:00:00"/>
    <m/>
    <d v="2023-07-01T00:00:00"/>
    <s v="Journal"/>
    <s v="JE879"/>
    <s v="Journal"/>
    <s v="Bluegrass Water"/>
    <m/>
    <n v="615100"/>
    <s v="Expense"/>
    <s v="AP-23.07.31 (5385) EFT-"/>
    <n v="663.03"/>
    <m/>
    <n v="663.0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932"/>
    <d v="2023-07-31T00:00:00"/>
    <m/>
    <d v="2023-07-01T00:00:00"/>
    <s v="Journal"/>
    <s v="JE879"/>
    <s v="Journal"/>
    <s v="Bluegrass Water"/>
    <m/>
    <n v="720000"/>
    <s v="Expense"/>
    <s v="AP-23.07.31 (7532) EFT-"/>
    <n v="78.66"/>
    <m/>
    <n v="78.6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720000"/>
    <s v="Expense"/>
    <s v="AP-23.07.31 (9631) EFT-"/>
    <n v="1089.3800000000001"/>
    <m/>
    <n v="1089.3800000000001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932"/>
    <d v="2023-07-31T00:00:00"/>
    <m/>
    <d v="2023-07-01T00:00:00"/>
    <s v="Journal"/>
    <s v="JE879"/>
    <s v="Journal"/>
    <s v="Bluegrass Water"/>
    <m/>
    <n v="427000"/>
    <s v="Expense"/>
    <s v="AP-23.07.31 (00145096) EFT-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4932"/>
    <d v="2023-07-31T00:00:00"/>
    <m/>
    <d v="2023-07-01T00:00:00"/>
    <s v="Journal"/>
    <s v="JE879"/>
    <s v="Journal"/>
    <s v="Bluegrass Water"/>
    <m/>
    <n v="715300"/>
    <s v="Expense"/>
    <s v="AP-23.07.31 (0096) EFT-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AP-18-088 KY-"/>
    <n v="97.5"/>
    <m/>
    <n v="97.5"/>
    <s v="KY-Bluegrass"/>
    <x v="1"/>
    <s v="No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n v="0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668.1"/>
    <n v="-668.1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3.1"/>
    <n v="-903.1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319.6000000000004"/>
    <n v="-4319.6000000000004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13.6"/>
    <n v="-413.6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4.6"/>
    <n v="-904.6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95.1"/>
    <n v="-595.1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28.1"/>
    <n v="-528.1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688.1"/>
    <n v="-688.1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598.1"/>
    <n v="-598.1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2308.6"/>
    <n v="-2308.6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714.1"/>
    <n v="-714.1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904.6"/>
    <n v="-904.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AP-16661-Based On A/P Invoices 121028."/>
    <m/>
    <n v="457.1"/>
    <n v="-457.1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173100"/>
    <s v="Other Current Asset"/>
    <s v="Journal Entry-152698 BG - 23.06.02 - Standard Revenue Accrual(Reversal)"/>
    <m/>
    <n v="22105.81"/>
    <n v="-22105.8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2698 BG - 23.06.02 - Standard Revenue Accrual(Reversal)"/>
    <m/>
    <n v="185056.8"/>
    <n v="-185056.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Persimmon Ridge Water 23.06.02(Reversal) - 1561"/>
    <n v="77.63"/>
    <m/>
    <n v="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Homestead/Longview Water 23.06.02(Reversal) - 1"/>
    <n v="77.63"/>
    <m/>
    <n v="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3 Water 23.06.02(Reversal) - 15613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1 Water 23.06.02(Reversal) - 15613"/>
    <n v="6269.29"/>
    <m/>
    <n v="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2 Water 23.06.02(Reversal) - 1561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enter Ridge 4 Water 23.06.02(Reversal) - 1561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2698 KY-Carriage Park Water 23.06.02(Reversal) - 156132"/>
    <n v="77.63"/>
    <m/>
    <n v="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Airview Sewer 23.06.02(Reversal) - 156132"/>
    <n v="16621.560000000001"/>
    <m/>
    <n v="16621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Fox Run Sewer 23.06.02(Reversal) - 156132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Golden Acres Sewer 23.06.02(Reversal) - 15613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Persimmon Ridge Sewer 23.06.02(Reversal) - 1561"/>
    <n v="30722.42"/>
    <m/>
    <n v="30722.4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Homestead/Longview Sewer 23.06.02(Reversal) - 1"/>
    <n v="28132.94"/>
    <m/>
    <n v="28132.94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Timberland Sewer 23.06.02(Reversal) - 156132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River Bluffs Sewer 23.06.02(Reversal) - 156132"/>
    <n v="15050.68"/>
    <m/>
    <n v="15050.68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Delaplain Sewer 23.06.02(Reversal) - 156132"/>
    <n v="24782.400000000001"/>
    <m/>
    <n v="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Brocklyn Sewer 23.06.02(Reversal) - 156132"/>
    <n v="12340.64"/>
    <m/>
    <n v="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Lake Columbia Sewer 23.06.02(Reversal) - 15613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Great Oaks Sewer 23.06.02(Reversal) - 156132"/>
    <n v="13562.51"/>
    <m/>
    <n v="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Kingswood Sewer 23.06.02(Reversal) - 156132"/>
    <n v="11090.13"/>
    <m/>
    <n v="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Carriage Park Sewer 23.06.02(Reversal) - 156132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Marshall Ridge Sewer 23.06.02(Reversal) - 1561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Herrington Haven Sewer 23.06.02(Reversal) - 156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Springcrest Sewer 23.06.02(Reversal) - 156132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Woodland Acres Sewer 23.06.02(Reversal) - 1561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Arcadia Pines Sewer 23.06.02(Reversal) - 156132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Darlington Creek Sewer 23.06.02(Reversal) - 156"/>
    <n v="5007.42"/>
    <m/>
    <n v="5007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2698 KY-Randview Sewer 23.06.02(Reversal) - 156132"/>
    <n v="57.32"/>
    <m/>
    <n v="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2698 KY-Delaplain Sewer 23.06.02(Reversal) - 156132"/>
    <n v="1258.93"/>
    <m/>
    <n v="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77.73"/>
    <n v="-977.7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09.97"/>
    <n v="-409.97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74.790000000000006"/>
    <n v="-74.79000000000000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3440.53"/>
    <n v="-3440.53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71.6"/>
    <n v="-971.6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90.93"/>
    <n v="-490.9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78.44"/>
    <n v="-478.44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685.8"/>
    <n v="-685.8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870.2"/>
    <n v="-870.2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1097.27"/>
    <n v="-1097.27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564"/>
    <n v="-564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2350.6999999999998"/>
    <n v="-2350.6999999999998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941.19"/>
    <n v="-941.19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630.09"/>
    <n v="-630.09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4932"/>
    <d v="2023-07-31T00:00:00"/>
    <m/>
    <d v="2023-07-01T00:00:00"/>
    <s v="Journal"/>
    <s v="JE879"/>
    <s v="Journal"/>
    <s v="Bluegrass Water"/>
    <m/>
    <n v="730000"/>
    <s v="Expense"/>
    <s v="Journal Entry-152715 23.06 June Month End Accrual - BG(Reversal) - 1562"/>
    <m/>
    <n v="472.93"/>
    <n v="-472.93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2715 23.06 June Month End Accrual - BG(Reversal) - 1562"/>
    <n v="14456.17"/>
    <m/>
    <n v="14456.17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903100"/>
    <s v="Expense"/>
    <s v="Journal Entry-152816 BG - 23.06 Infosend Accrual(Reversal) - 156293"/>
    <m/>
    <n v="1025.46"/>
    <n v="-1025.46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2816 BG - 23.06 Infosend Accrual(Reversal) - 156293"/>
    <n v="1025.46"/>
    <m/>
    <n v="1025.4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922000"/>
    <s v="Expense"/>
    <s v="Journal Entry-156353 BG - 23.07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932"/>
    <d v="2023-07-31T00:00:00"/>
    <m/>
    <d v="2023-07-01T00:00:00"/>
    <s v="Journal"/>
    <s v="JE879"/>
    <s v="Journal"/>
    <s v="Bluegrass Water"/>
    <m/>
    <n v="924400"/>
    <s v="Expense"/>
    <s v="Journal Entry-156353 BG - 23.07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353 BG - 23.07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353 BG - 23.07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932"/>
    <d v="2023-07-31T00:00:00"/>
    <m/>
    <d v="2023-07-01T00:00:00"/>
    <s v="Journal"/>
    <s v="JE879"/>
    <s v="Journal"/>
    <s v="Bluegrass Water"/>
    <m/>
    <n v="272000"/>
    <s v="Long Term Liability"/>
    <s v="Journal Entry-156354 BG - 23.07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932"/>
    <d v="2023-07-31T00:00:00"/>
    <m/>
    <d v="2023-07-01T00:00:00"/>
    <s v="Journal"/>
    <s v="JE879"/>
    <s v="Journal"/>
    <s v="Bluegrass Water"/>
    <m/>
    <n v="403100"/>
    <s v="Expense"/>
    <s v="Journal Entry-156354 BG - 23.07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932"/>
    <d v="2023-07-31T00:00:00"/>
    <m/>
    <d v="2023-07-01T00:00:00"/>
    <s v="Journal"/>
    <s v="JE879"/>
    <s v="Journal"/>
    <s v="Bluegrass Water"/>
    <m/>
    <n v="408160"/>
    <s v="Expense"/>
    <s v="Journal Entry-156355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6355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181000"/>
    <s v="Other Asset"/>
    <s v="Journal Entry-156356 23.07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4932"/>
    <d v="2023-07-31T00:00:00"/>
    <m/>
    <d v="2023-07-01T00:00:00"/>
    <s v="Journal"/>
    <s v="JE879"/>
    <s v="Journal"/>
    <s v="Bluegrass Water"/>
    <m/>
    <n v="405200"/>
    <s v="Expense"/>
    <s v="Journal Entry-156356 23.07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128.52000000000001"/>
    <m/>
    <n v="128.52000000000001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211.85"/>
    <m/>
    <n v="211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21 Design Group Inc.-1"/>
    <n v="86.85"/>
    <m/>
    <n v="86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Kentucky State Treasur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16.829999999999998"/>
    <m/>
    <n v="16.829999999999998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932"/>
    <d v="2023-07-31T00:00:00"/>
    <m/>
    <d v="2023-07-01T00:00:00"/>
    <s v="Journal"/>
    <s v="JE879"/>
    <s v="Journal"/>
    <s v="Bluegrass Water"/>
    <m/>
    <n v="923900"/>
    <s v="Expense"/>
    <s v="Journal Entry-156357 BG-23.07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32"/>
    <d v="2023-07-31T00:00:00"/>
    <m/>
    <d v="2023-07-01T00:00:00"/>
    <s v="Journal"/>
    <s v="JE879"/>
    <s v="Journal"/>
    <s v="Bluegrass Water"/>
    <m/>
    <n v="408100"/>
    <s v="Expense"/>
    <s v="Journal Entry-156357 BG-23.07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4932"/>
    <d v="2023-07-31T00:00:00"/>
    <m/>
    <d v="2023-07-01T00:00:00"/>
    <s v="Journal"/>
    <s v="JE879"/>
    <s v="Journal"/>
    <s v="Bluegrass Water"/>
    <m/>
    <n v="923100"/>
    <s v="Expense"/>
    <s v="Journal Entry-156357 BG-23.07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4932"/>
    <d v="2023-07-31T00:00:00"/>
    <m/>
    <d v="2023-07-01T00:00:00"/>
    <s v="Journal"/>
    <s v="JE879"/>
    <s v="Journal"/>
    <s v="Bluegrass Water"/>
    <m/>
    <n v="928400"/>
    <s v="Expense"/>
    <s v="Journal Entry-156357 BG-23.07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4932"/>
    <d v="2023-07-31T00:00:00"/>
    <m/>
    <d v="2023-07-01T00:00:00"/>
    <s v="Journal"/>
    <s v="JE879"/>
    <s v="Journal"/>
    <s v="Bluegrass Water"/>
    <m/>
    <n v="928100"/>
    <s v="Expense"/>
    <s v="Journal Entry-156357 BG-23.07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4932"/>
    <d v="2023-07-31T00:00:00"/>
    <m/>
    <d v="2023-07-01T00:00:00"/>
    <s v="Journal"/>
    <s v="JE879"/>
    <s v="Journal"/>
    <s v="Bluegrass Water"/>
    <m/>
    <n v="741000"/>
    <s v="Expense"/>
    <s v="Journal Entry-156357 BG-23.07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4932"/>
    <d v="2023-07-31T00:00:00"/>
    <m/>
    <d v="2023-07-01T00:00:00"/>
    <s v="Journal"/>
    <s v="JE879"/>
    <s v="Journal"/>
    <s v="Bluegrass Water"/>
    <m/>
    <n v="166000"/>
    <s v="Other Current Asset"/>
    <s v="Journal Entry-156357 BG - 23.07.06 - Standard Prepay"/>
    <m/>
    <n v="2342.83"/>
    <n v="-2342.83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964.56"/>
    <m/>
    <n v="1964.5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47.57"/>
    <m/>
    <n v="147.5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169.76"/>
    <m/>
    <n v="1169.7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56.88999999999999"/>
    <m/>
    <n v="156.88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998.46"/>
    <m/>
    <n v="998.4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869.06"/>
    <m/>
    <n v="869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686.15"/>
    <m/>
    <n v="686.1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706.22"/>
    <m/>
    <n v="706.2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079.8499999999999"/>
    <m/>
    <n v="1079.84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022.78"/>
    <m/>
    <n v="1022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706.82"/>
    <m/>
    <n v="1706.82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24.77"/>
    <m/>
    <n v="124.7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648.58"/>
    <m/>
    <n v="1648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276.9"/>
    <m/>
    <n v="2276.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214.36"/>
    <m/>
    <n v="214.3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151.03"/>
    <m/>
    <n v="1151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187.96"/>
    <m/>
    <n v="187.9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961.45"/>
    <m/>
    <n v="96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28.85"/>
    <m/>
    <n v="328.8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83.5"/>
    <m/>
    <n v="383.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403000"/>
    <s v="Expense"/>
    <s v="Journal Entry-156358 BG - 23.07.04 - Standard Depreciation"/>
    <n v="303.69"/>
    <m/>
    <n v="303.6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932"/>
    <d v="2023-07-31T00:00:00"/>
    <m/>
    <d v="2023-07-01T00:00:00"/>
    <s v="Journal"/>
    <s v="JE879"/>
    <s v="Journal"/>
    <s v="Bluegrass Water"/>
    <m/>
    <n v="108000"/>
    <s v="Fixed Asset"/>
    <s v="Journal Entry-156358 BG - 23.07.04 - Standard Depreciation"/>
    <m/>
    <n v="22932.47"/>
    <n v="-22932.47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932"/>
    <d v="2023-07-31T00:00:00"/>
    <m/>
    <d v="2023-07-01T00:00:00"/>
    <s v="Journal"/>
    <s v="JE879"/>
    <s v="Journal"/>
    <s v="Bluegrass Water"/>
    <m/>
    <n v="131612"/>
    <s v="Bank"/>
    <s v="Journal Entry-156499 2023.7 PNC Cash"/>
    <n v="160619.98000000001"/>
    <m/>
    <n v="160619.9800000000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32"/>
    <d v="2023-07-31T00:00:00"/>
    <m/>
    <d v="2023-07-01T00:00:00"/>
    <s v="Journal"/>
    <s v="JE879"/>
    <s v="Journal"/>
    <s v="Bluegrass Water"/>
    <m/>
    <n v="131712"/>
    <s v="Bank"/>
    <s v="Journal Entry-156499 2023.7 PNC Cash"/>
    <m/>
    <n v="161857.51999999999"/>
    <n v="-161857.51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932"/>
    <d v="2023-07-31T00:00:00"/>
    <m/>
    <d v="2023-07-01T00:00:00"/>
    <s v="Journal"/>
    <s v="JE879"/>
    <s v="Journal"/>
    <s v="Bluegrass Water"/>
    <m/>
    <n v="903280"/>
    <s v="Expense"/>
    <s v="Journal Entry-156499 2023.7 PNC Credit Card &amp; Invoice Cloud Fees"/>
    <n v="2292.54"/>
    <m/>
    <n v="2292.5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932"/>
    <d v="2023-07-31T00:00:00"/>
    <m/>
    <d v="2023-07-01T00:00:00"/>
    <s v="Journal"/>
    <s v="JE879"/>
    <s v="Journal"/>
    <s v="Bluegrass Water"/>
    <m/>
    <n v="131712"/>
    <s v="Bank"/>
    <s v="Journal Entry-156499 2023.7 PNC Cash"/>
    <n v="161857.51999999999"/>
    <m/>
    <n v="161857.51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6499 2023.7 PNC Cash"/>
    <m/>
    <n v="164150.06"/>
    <n v="-164150.0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6499 2023.7 PNC ACH - KY Tax Payment"/>
    <n v="1237.54"/>
    <m/>
    <n v="1237.54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675 23.07 Invoice Cloud"/>
    <m/>
    <n v="2567.48"/>
    <n v="-2567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903280"/>
    <s v="Expense"/>
    <s v="Journal Entry-156675 23.07 Invoice Cloud"/>
    <n v="2567.48"/>
    <m/>
    <n v="2567.4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6700 23.07 KY OBD Transfer"/>
    <m/>
    <n v="16554.84"/>
    <n v="-16554.8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233000"/>
    <s v="Long Term Liability"/>
    <s v="Journal Entry-156700 23.07 KY OBD Transfer"/>
    <n v="16554.84"/>
    <m/>
    <n v="16554.8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932"/>
    <d v="2023-07-31T00:00:00"/>
    <m/>
    <d v="2023-07-01T00:00:00"/>
    <s v="Journal"/>
    <s v="JE879"/>
    <s v="Journal"/>
    <s v="Bluegrass Water"/>
    <m/>
    <n v="184200"/>
    <s v="Other Current Asset"/>
    <s v="Journal Entry-157138 BG - 23.07.03 - Standard Cash Receipts"/>
    <n v="186211.6"/>
    <m/>
    <n v="186211.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8 BG - 23.07.03 - Standard Cash Receipts"/>
    <m/>
    <n v="186211.6"/>
    <n v="-186211.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BG - 23.07.02 - Standard Revenue"/>
    <n v="207778.65"/>
    <m/>
    <n v="207778.65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Persimmon Ridge Water 23.07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Homestead/Longview Water 23.07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3 Water 23.07.02"/>
    <m/>
    <n v="3837.51"/>
    <n v="-3837.5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1 Water 23.07.02"/>
    <m/>
    <n v="6269.29"/>
    <n v="-6269.2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2 Water 23.07.02"/>
    <m/>
    <n v="8490.14"/>
    <n v="-8490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enter Ridge 4 Water 23.07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39 KY-Carriage Park Water 23.07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Airview Sewer 23.07.02"/>
    <m/>
    <n v="16779.09"/>
    <n v="-16779.0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Fox Run Sewer 23.07.02"/>
    <m/>
    <n v="3175.16"/>
    <n v="-3175.16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Golden Acres Sewer 23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Persimmon Ridge Sewer 23.07.02"/>
    <m/>
    <n v="30799.79"/>
    <n v="-30799.7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Homestead/Longview Sewer 23.07.02"/>
    <m/>
    <n v="28213.18"/>
    <n v="-28213.1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Timberland Sewer 23.07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iver Bluffs Sewer 23.07.02"/>
    <m/>
    <n v="15099.4"/>
    <n v="-15099.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Delaplain Sewer 23.07.02"/>
    <m/>
    <n v="24782.400000000001"/>
    <n v="-24782.40000000000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Brocklyn Sewer 23.07.02"/>
    <m/>
    <n v="12340.64"/>
    <n v="-12340.6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Lake Columbia Sewer 23.07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Great Oaks Sewer 23.07.02"/>
    <m/>
    <n v="13562.51"/>
    <n v="-13562.5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Kingswood Sewer 23.07.02"/>
    <m/>
    <n v="11118.78"/>
    <n v="-11118.78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Carriage Park Sewer 23.07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Marshall Ridge Sewer 23.07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Herrington Haven Sewer 23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Springcrest Sewer 23.07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Woodland Acres Sewer 23.07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Arcadia Pines Sewer 23.07.02"/>
    <m/>
    <n v="2209.4299999999998"/>
    <n v="-2209.4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Darlington Creek Sewer 23.07.02"/>
    <m/>
    <n v="5028.42"/>
    <n v="-5028.4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andview Sewer 23.07.02"/>
    <m/>
    <n v="57.32"/>
    <n v="-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7139 KY-Delaplain Sewer 23.07.02"/>
    <m/>
    <n v="1258.93"/>
    <n v="-1258.9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KY-Randview Adjustments 23.07.02"/>
    <m/>
    <n v="57.32"/>
    <n v="-57.32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932"/>
    <d v="2023-07-31T00:00:00"/>
    <m/>
    <d v="2023-07-01T00:00:00"/>
    <s v="Journal"/>
    <s v="JE879"/>
    <s v="Journal"/>
    <s v="Bluegrass Water"/>
    <m/>
    <n v="142000"/>
    <s v="Accounts Receivable"/>
    <s v="Journal Entry-157139 KY-River Bluffs Adjustments 23.07.02"/>
    <m/>
    <n v="54.65"/>
    <n v="-54.65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andview Adjustments 23.07.02"/>
    <n v="57.32"/>
    <m/>
    <n v="57.32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521000"/>
    <s v="Income"/>
    <s v="Journal Entry-157139 KY-River Bluffs Adjustments 23.07.02"/>
    <n v="54.65"/>
    <m/>
    <n v="54.6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173100"/>
    <s v="Other Current Asset"/>
    <s v="Journal Entry-157140 BG - 23.07.02 - Standard Revenue Accrual"/>
    <n v="22171.13"/>
    <m/>
    <n v="22171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7140 BG - 23.07.02 - Standard Revenue Accrual"/>
    <n v="190259.93"/>
    <m/>
    <n v="190259.9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Persimmon Ridge Water 23.07.02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Homestead/Longview Water 23.07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3 Water 23.07.02"/>
    <m/>
    <n v="3850.45"/>
    <n v="-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1 Water 23.07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2 Water 23.07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enter Ridge 4 Water 23.07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932"/>
    <d v="2023-07-31T00:00:00"/>
    <m/>
    <d v="2023-07-01T00:00:00"/>
    <s v="Journal"/>
    <s v="JE879"/>
    <s v="Journal"/>
    <s v="Bluegrass Water"/>
    <m/>
    <n v="460000"/>
    <s v="Income"/>
    <s v="Journal Entry-157140 KY-Carriage Park Water 23.07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Airview Sewer 23.07.02"/>
    <m/>
    <n v="16532.03"/>
    <n v="-16532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Fox Run Sewer 23.07.02"/>
    <m/>
    <n v="3017.55"/>
    <n v="-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Golden Acres Sewer 23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Persimmon Ridge Sewer 23.07.02"/>
    <m/>
    <n v="30731.41"/>
    <n v="-30731.4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Homestead/Longview Sewer 23.07.02"/>
    <m/>
    <n v="28120.79"/>
    <n v="-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Timberland Sewer 23.07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River Bluffs Sewer 23.07.02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Delaplain Sewer 23.07.02"/>
    <m/>
    <n v="29821.5"/>
    <n v="-29821.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Brocklyn Sewer 23.07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Lake Columbia Sewer 23.07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Great Oaks Sewer 23.07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Kingswood Sewer 23.07.02"/>
    <m/>
    <n v="11064.34"/>
    <n v="-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Carriage Park Sewer 23.07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Marshall Ridge Sewer 23.07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Herrington Haven Sewer 23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Springcrest Sewer 23.07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Woodland Acres Sewer 23.07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Arcadia Pines Sewer 23.07.02"/>
    <m/>
    <n v="2091.9299999999998"/>
    <n v="-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Darlington Creek Sewer 23.07.02"/>
    <m/>
    <n v="5061"/>
    <n v="-50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932"/>
    <d v="2023-07-31T00:00:00"/>
    <m/>
    <d v="2023-07-01T00:00:00"/>
    <s v="Journal"/>
    <s v="JE879"/>
    <s v="Journal"/>
    <s v="Bluegrass Water"/>
    <m/>
    <n v="521000"/>
    <s v="Income"/>
    <s v="Journal Entry-157140 KY-Randview Sewer 23.07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932"/>
    <d v="2023-07-31T00:00:00"/>
    <m/>
    <d v="2023-07-01T00:00:00"/>
    <s v="Journal"/>
    <s v="JE879"/>
    <s v="Journal"/>
    <s v="Bluegrass Water"/>
    <m/>
    <n v="241000"/>
    <s v="Other Current Liability"/>
    <s v="Journal Entry-157140 KY-Delaplain Sewer 23.07.02"/>
    <m/>
    <n v="1561.29"/>
    <n v="-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932"/>
    <d v="2023-07-31T00:00:00"/>
    <m/>
    <d v="2023-07-01T00:00:00"/>
    <s v="Journal"/>
    <s v="JE879"/>
    <s v="Journal"/>
    <s v="Bluegrass Water"/>
    <m/>
    <n v="173200"/>
    <s v="Other Current Asset"/>
    <s v="Journal Entry-157140 BG -   23.07.02 - Accrual Adjustments"/>
    <n v="486.25"/>
    <m/>
    <n v="486.2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Springcrest Sewer 23.07.02"/>
    <m/>
    <n v="53.76"/>
    <n v="-53.7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Herrington Haven Sewer 23.07.02"/>
    <m/>
    <n v="302.44"/>
    <n v="-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932"/>
    <d v="2023-07-31T00:00:00"/>
    <m/>
    <d v="2023-07-01T00:00:00"/>
    <s v="Journal"/>
    <s v="JE879"/>
    <s v="Journal"/>
    <s v="Bluegrass Water"/>
    <m/>
    <n v="532000"/>
    <s v="Income"/>
    <s v="Journal Entry-157140 KY-Darlington Creek Sewer 23.07.02"/>
    <m/>
    <n v="130.05000000000001"/>
    <n v="-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4932"/>
    <d v="2023-07-31T00:00:00"/>
    <m/>
    <d v="2023-07-01T00:00:00"/>
    <s v="Journal"/>
    <s v="JE879"/>
    <s v="Journal"/>
    <s v="Bluegrass Water"/>
    <m/>
    <n v="144000"/>
    <s v="Accounts Receivable"/>
    <s v="Journal Entry-158481 23.07 Bad Debt Reserve"/>
    <m/>
    <n v="3170.61"/>
    <n v="-3170.61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932"/>
    <d v="2023-07-31T00:00:00"/>
    <m/>
    <d v="2023-07-01T00:00:00"/>
    <s v="Journal"/>
    <s v="JE879"/>
    <s v="Journal"/>
    <s v="Bluegrass Water"/>
    <m/>
    <n v="904000"/>
    <s v="Expense"/>
    <s v="Journal Entry-158481 23.07 Bad Debt Reserve"/>
    <n v="3170.61"/>
    <m/>
    <n v="3170.61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932"/>
    <d v="2023-07-31T00:00:00"/>
    <m/>
    <d v="2023-07-01T00:00:00"/>
    <s v="Journal"/>
    <s v="JE879"/>
    <s v="Journal"/>
    <s v="Bluegrass Water"/>
    <m/>
    <n v="903100"/>
    <s v="Expense"/>
    <s v="Journal Entry-158512 23.07 expense accrual"/>
    <n v="2032.65"/>
    <m/>
    <n v="2032.6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932"/>
    <d v="2023-07-31T00:00:00"/>
    <m/>
    <d v="2023-07-01T00:00:00"/>
    <s v="Journal"/>
    <s v="JE879"/>
    <s v="Journal"/>
    <s v="Bluegrass Water"/>
    <m/>
    <n v="242000"/>
    <s v="Other Current Liability"/>
    <s v="Journal Entry-158512 23.07 expense accrual"/>
    <m/>
    <n v="2032.65"/>
    <n v="-2032.6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932"/>
    <d v="2023-07-31T00:00:00"/>
    <m/>
    <d v="2023-07-01T00:00:00"/>
    <s v="Journal"/>
    <s v="JE879"/>
    <s v="Journal"/>
    <s v="Bluegrass Water"/>
    <m/>
    <n v="711000"/>
    <s v="Expense"/>
    <s v="Journal Entry-158782 23.07 sludge reclass-Clearwater 22164"/>
    <m/>
    <n v="4536.8500000000004"/>
    <n v="-4536.8500000000004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932"/>
    <d v="2023-07-31T00:00:00"/>
    <m/>
    <d v="2023-07-01T00:00:00"/>
    <s v="Journal"/>
    <s v="JE879"/>
    <s v="Journal"/>
    <s v="Bluegrass Water"/>
    <m/>
    <n v="711000"/>
    <s v="Expense"/>
    <s v="Journal Entry-158782 23.07 sludge reclass-Clearwater 22168"/>
    <m/>
    <n v="5248.35"/>
    <n v="-5248.35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8782 23.07 sludge reclass-Clearwater 22164"/>
    <n v="4536.8500000000004"/>
    <m/>
    <n v="4536.8500000000004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8782 23.07 sludge reclass-Clearwater 22168"/>
    <n v="5248.35"/>
    <m/>
    <n v="5248.3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912"/>
    <n v="-59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677"/>
    <n v="-1067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88033"/>
    <n v="-880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4519"/>
    <n v="-245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81"/>
    <n v="-3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4130"/>
    <n v="-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595"/>
    <n v="-15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569"/>
    <n v="-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241"/>
    <n v="-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616"/>
    <n v="-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432"/>
    <n v="-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758"/>
    <n v="-75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3"/>
    <n v="-1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169"/>
    <n v="-11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2873"/>
    <n v="-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389.45"/>
    <n v="-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enter Ri"/>
    <m/>
    <n v="1442"/>
    <n v="-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00"/>
    <n v="-3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2816"/>
    <n v="-28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512"/>
    <n v="-551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4419"/>
    <n v="-44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25"/>
    <n v="-3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055"/>
    <n v="-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223"/>
    <n v="-122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18808"/>
    <n v="-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39676"/>
    <n v="-396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4800"/>
    <n v="-48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64532"/>
    <n v="-64532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14900"/>
    <n v="-149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52097"/>
    <n v="-5209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Brocklyn"/>
    <m/>
    <n v="3625"/>
    <n v="-36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Delaplain Di"/>
    <m/>
    <n v="142119"/>
    <n v="-1421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Golden Acres"/>
    <m/>
    <n v="22840"/>
    <n v="-228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29204"/>
    <n v="-292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River Bluffs"/>
    <m/>
    <n v="5000"/>
    <n v="-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64415"/>
    <n v="-6441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Woodland Acr"/>
    <m/>
    <n v="12408"/>
    <n v="-124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520"/>
    <n v="-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irview"/>
    <m/>
    <n v="27207"/>
    <n v="-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Arcadia Pine"/>
    <m/>
    <n v="121"/>
    <n v="-121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arriage Par"/>
    <m/>
    <n v="97"/>
    <n v="-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Golden Acres"/>
    <m/>
    <n v="10357"/>
    <n v="-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Lake Columbi"/>
    <m/>
    <n v="44865"/>
    <n v="-448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Marshall Rid"/>
    <m/>
    <n v="97"/>
    <n v="-9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River Bluffs"/>
    <m/>
    <n v="129165"/>
    <n v="-1291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Springcrest"/>
    <m/>
    <n v="6267"/>
    <n v="-626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Timberland"/>
    <m/>
    <n v="77720"/>
    <n v="-7772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Persimmon Ri"/>
    <n v="993"/>
    <m/>
    <n v="99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660"/>
    <n v="-166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0"/>
    <n v="-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Springcrest"/>
    <m/>
    <n v="12162"/>
    <n v="-1216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110"/>
    <n v="-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Center Ridge"/>
    <m/>
    <n v="3007"/>
    <n v="-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irview"/>
    <m/>
    <n v="732"/>
    <n v="-732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356"/>
    <n v="-3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Woodland"/>
    <m/>
    <n v="1256"/>
    <n v="-125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2000"/>
    <n v="-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233"/>
    <n v="-23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200"/>
    <n v="-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200"/>
    <n v="-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irview"/>
    <m/>
    <n v="9167"/>
    <n v="-9167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00"/>
    <n v="-1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3019"/>
    <n v="-30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Delaplain"/>
    <m/>
    <n v="881"/>
    <n v="-8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Golden Ac"/>
    <m/>
    <n v="799"/>
    <n v="-7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11"/>
    <n v="-11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River Blu"/>
    <m/>
    <n v="463"/>
    <n v="-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585"/>
    <n v="-58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Woodland"/>
    <m/>
    <n v="1336"/>
    <n v="-133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124"/>
    <n v="-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Arcadia P"/>
    <m/>
    <n v="879"/>
    <n v="-87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Brocklyn"/>
    <m/>
    <n v="2000"/>
    <n v="-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Carriage"/>
    <m/>
    <n v="1500"/>
    <n v="-1500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Golden Ac"/>
    <m/>
    <n v="6708"/>
    <n v="-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Lake Colu"/>
    <m/>
    <n v="135"/>
    <n v="-1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Marshall"/>
    <m/>
    <n v="903"/>
    <n v="-90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River Blu"/>
    <m/>
    <n v="11618"/>
    <n v="-116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5000"/>
    <n v="-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Timberlan"/>
    <m/>
    <n v="1345"/>
    <n v="-134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Persimmon"/>
    <m/>
    <n v="395"/>
    <n v="-3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4932"/>
    <d v="2023-07-31T00:00:00"/>
    <m/>
    <d v="2023-07-01T00:00:00"/>
    <s v="Journal"/>
    <s v="JE879"/>
    <s v="Journal"/>
    <s v="Bluegrass Water"/>
    <m/>
    <n v="105001"/>
    <s v="Fixed Asset"/>
    <s v="Journal Entry-159164 23.07 - Putting Assets into Service - KY-Springcre"/>
    <m/>
    <n v="338"/>
    <n v="-33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5912"/>
    <m/>
    <n v="59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10677"/>
    <m/>
    <n v="1067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88033"/>
    <m/>
    <n v="880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24519"/>
    <m/>
    <n v="245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381"/>
    <m/>
    <n v="3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4130"/>
    <m/>
    <n v="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595"/>
    <m/>
    <n v="15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569"/>
    <m/>
    <n v="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11000"/>
    <s v="Fixed Asset"/>
    <s v="Journal Entry-159164 23.07 - Putting Assets into Service - Center Ridge"/>
    <n v="11241"/>
    <m/>
    <n v="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2616"/>
    <m/>
    <n v="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07000"/>
    <s v="Fixed Asset"/>
    <s v="Journal Entry-159164 23.07 - Putting Assets into Service - Center Ridge"/>
    <n v="1432"/>
    <m/>
    <n v="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"/>
    <m/>
    <n v="307000"/>
    <s v="Center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758"/>
    <m/>
    <n v="75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103"/>
    <m/>
    <n v="1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169"/>
    <m/>
    <n v="11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2873"/>
    <m/>
    <n v="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389.45"/>
    <m/>
    <n v="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KY-Center Ri"/>
    <n v="1442"/>
    <m/>
    <n v="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300"/>
    <m/>
    <n v="3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2816"/>
    <m/>
    <n v="28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5512"/>
    <m/>
    <n v="551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04000"/>
    <s v="Fixed Asset"/>
    <s v="Journal Entry-159164 23.07 - Putting Assets into Service - Center Ridge"/>
    <n v="4419"/>
    <m/>
    <n v="441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325"/>
    <m/>
    <n v="3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055"/>
    <m/>
    <n v="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20000"/>
    <s v="Fixed Asset"/>
    <s v="Journal Entry-159164 23.07 - Putting Assets into Service - Center Ridge"/>
    <n v="1223"/>
    <m/>
    <n v="122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Airview"/>
    <n v="18808"/>
    <m/>
    <n v="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Timberland"/>
    <n v="39676"/>
    <m/>
    <n v="396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932"/>
    <d v="2023-07-31T00:00:00"/>
    <m/>
    <d v="2023-07-01T00:00:00"/>
    <s v="Journal"/>
    <s v="JE879"/>
    <s v="Journal"/>
    <s v="Bluegrass Water"/>
    <m/>
    <n v="364000"/>
    <s v="Fixed Asset"/>
    <s v="Journal Entry-159164 23.07 - Putting Assets into Service - Timberland"/>
    <n v="4800"/>
    <m/>
    <n v="48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Airview"/>
    <n v="64532"/>
    <m/>
    <n v="6453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Lake Columbi"/>
    <n v="14900"/>
    <m/>
    <n v="149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Airview"/>
    <n v="52097"/>
    <m/>
    <n v="5209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Brocklyn"/>
    <n v="3625"/>
    <m/>
    <n v="36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Delaplain Di"/>
    <n v="142119"/>
    <m/>
    <n v="14211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Golden Acres"/>
    <n v="22840"/>
    <m/>
    <n v="228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Lake Columbi"/>
    <n v="29204"/>
    <m/>
    <n v="292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River Bluffs"/>
    <n v="5000"/>
    <m/>
    <n v="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Timberland"/>
    <n v="64415"/>
    <m/>
    <n v="6441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Woodland Acr"/>
    <n v="12408"/>
    <m/>
    <n v="124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11000"/>
    <s v="Fixed Asset"/>
    <s v="Journal Entry-159164 23.07 - Putting Assets into Service - Center Ridge"/>
    <n v="520"/>
    <m/>
    <n v="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Airview"/>
    <n v="27207"/>
    <m/>
    <n v="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Airview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Arcadia Pine"/>
    <n v="121"/>
    <m/>
    <n v="121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Carriage Par"/>
    <n v="97"/>
    <m/>
    <n v="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Golden Acres"/>
    <n v="10357"/>
    <m/>
    <n v="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Lake Columbi"/>
    <n v="44865"/>
    <m/>
    <n v="448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Marshall Rid"/>
    <n v="97"/>
    <m/>
    <n v="9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River Bluffs"/>
    <n v="129165"/>
    <m/>
    <n v="1291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Springcrest"/>
    <n v="6267"/>
    <m/>
    <n v="626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Timberland"/>
    <n v="77720"/>
    <m/>
    <n v="7772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932"/>
    <d v="2023-07-31T00:00:00"/>
    <m/>
    <d v="2023-07-01T00:00:00"/>
    <s v="Journal"/>
    <s v="JE879"/>
    <s v="Journal"/>
    <s v="Bluegrass Water"/>
    <m/>
    <n v="718000"/>
    <s v="Expense"/>
    <s v="Journal Entry-159164 23.07 - Putting Assets into Service - Persimmon Ri"/>
    <m/>
    <n v="993"/>
    <n v="-993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1660"/>
    <m/>
    <n v="166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95000"/>
    <s v="Fixed Asset"/>
    <s v="Journal Entry-159164 23.07 - Putting Assets into Service - Center Ridge"/>
    <n v="110"/>
    <m/>
    <n v="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932"/>
    <d v="2023-07-31T00:00:00"/>
    <m/>
    <d v="2023-07-01T00:00:00"/>
    <s v="Journal"/>
    <s v="JE879"/>
    <s v="Journal"/>
    <s v="Bluegrass Water"/>
    <m/>
    <n v="360000"/>
    <s v="Fixed Asset"/>
    <s v="Journal Entry-159164 23.07 - Putting Assets into Service - Springcrest"/>
    <n v="12162"/>
    <m/>
    <n v="1216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110"/>
    <m/>
    <n v="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30000"/>
    <s v="Fixed Asset"/>
    <s v="Journal Entry-159164 23.07 - Putting Assets into Service - Center Ridge"/>
    <n v="3007"/>
    <m/>
    <n v="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Airview"/>
    <n v="732"/>
    <m/>
    <n v="73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Brocklyn"/>
    <n v="356"/>
    <m/>
    <n v="3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Woodland"/>
    <n v="1256"/>
    <m/>
    <n v="125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Brocklyn"/>
    <n v="2000"/>
    <m/>
    <n v="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Springcre"/>
    <n v="233"/>
    <m/>
    <n v="23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61000"/>
    <s v="Fixed Asset"/>
    <s v="Journal Entry-159164 23.07 - Putting Assets into Service - KY-Timberlan"/>
    <n v="200"/>
    <m/>
    <n v="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932"/>
    <d v="2023-07-31T00:00:00"/>
    <m/>
    <d v="2023-07-01T00:00:00"/>
    <s v="Journal"/>
    <s v="JE879"/>
    <s v="Journal"/>
    <s v="Bluegrass Water"/>
    <m/>
    <n v="364000"/>
    <s v="Fixed Asset"/>
    <s v="Journal Entry-159164 23.07 - Putting Assets into Service - KY-Timberlan"/>
    <n v="200"/>
    <m/>
    <n v="2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Airview"/>
    <n v="9167"/>
    <m/>
    <n v="916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932"/>
    <d v="2023-07-31T00:00:00"/>
    <m/>
    <d v="2023-07-01T00:00:00"/>
    <s v="Journal"/>
    <s v="JE879"/>
    <s v="Journal"/>
    <s v="Bluegrass Water"/>
    <m/>
    <n v="371000"/>
    <s v="Fixed Asset"/>
    <s v="Journal Entry-159164 23.07 - Putting Assets into Service - KY-Lake Colu"/>
    <n v="100"/>
    <m/>
    <n v="1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Brocklyn"/>
    <n v="3019"/>
    <m/>
    <n v="30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Delaplain"/>
    <n v="881"/>
    <m/>
    <n v="8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Golden Ac"/>
    <n v="799"/>
    <m/>
    <n v="7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Lake Colu"/>
    <n v="111"/>
    <m/>
    <n v="11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River Blu"/>
    <n v="463"/>
    <m/>
    <n v="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Timberlan"/>
    <n v="585"/>
    <m/>
    <n v="58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932"/>
    <d v="2023-07-31T00:00:00"/>
    <m/>
    <d v="2023-07-01T00:00:00"/>
    <s v="Journal"/>
    <s v="JE879"/>
    <s v="Journal"/>
    <s v="Bluegrass Water"/>
    <m/>
    <n v="380000"/>
    <s v="Fixed Asset"/>
    <s v="Journal Entry-159164 23.07 - Putting Assets into Service - KY-Woodland"/>
    <n v="1336"/>
    <m/>
    <n v="133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932"/>
    <d v="2023-07-31T00:00:00"/>
    <m/>
    <d v="2023-07-01T00:00:00"/>
    <s v="Journal"/>
    <s v="JE879"/>
    <s v="Journal"/>
    <s v="Bluegrass Water"/>
    <m/>
    <n v="382000"/>
    <s v="Fixed Asset"/>
    <s v="Journal Entry-159164 23.07 - Putting Assets into Service - KY-Timberlan"/>
    <n v="124"/>
    <m/>
    <n v="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"/>
    <m/>
    <n v="382000"/>
    <s v="Joann Estat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Arcadia P"/>
    <n v="879"/>
    <m/>
    <n v="87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Brocklyn"/>
    <n v="2000"/>
    <m/>
    <n v="2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Carriage"/>
    <n v="1500"/>
    <m/>
    <n v="1500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Golden Ac"/>
    <n v="6708"/>
    <m/>
    <n v="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Lake Colu"/>
    <n v="135"/>
    <m/>
    <n v="1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Marshall"/>
    <n v="903"/>
    <m/>
    <n v="90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River Blu"/>
    <n v="11618"/>
    <m/>
    <n v="116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Springcre"/>
    <n v="5000"/>
    <m/>
    <n v="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932"/>
    <d v="2023-07-31T00:00:00"/>
    <m/>
    <d v="2023-07-01T00:00:00"/>
    <s v="Journal"/>
    <s v="JE879"/>
    <s v="Journal"/>
    <s v="Bluegrass Water"/>
    <m/>
    <n v="304100"/>
    <s v="Fixed Asset"/>
    <s v="Journal Entry-159164 23.07 - Putting Assets into Service - KY-Timberlan"/>
    <n v="1345"/>
    <m/>
    <n v="134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932"/>
    <d v="2023-07-31T00:00:00"/>
    <m/>
    <d v="2023-07-01T00:00:00"/>
    <s v="Journal"/>
    <s v="JE879"/>
    <s v="Journal"/>
    <s v="Bluegrass Water"/>
    <m/>
    <n v="718000"/>
    <s v="Expense"/>
    <s v="Journal Entry-159164 23.07 - Putting Assets into Service - KY-Persimmon"/>
    <n v="395"/>
    <m/>
    <n v="39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932"/>
    <d v="2023-07-31T00:00:00"/>
    <m/>
    <d v="2023-07-01T00:00:00"/>
    <s v="Journal"/>
    <s v="JE879"/>
    <s v="Journal"/>
    <s v="Bluegrass Water"/>
    <m/>
    <n v="360000"/>
    <s v="Fixed Asset"/>
    <s v="Journal Entry-159164 23.07 - Putting Assets into Service - KY-Springcre"/>
    <n v="338"/>
    <m/>
    <n v="338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932"/>
    <d v="2023-07-31T00:00:00"/>
    <m/>
    <d v="2023-07-01T00:00:00"/>
    <s v="Journal"/>
    <s v="JE879"/>
    <s v="Journal"/>
    <s v="Bluegrass Water"/>
    <m/>
    <n v="922000"/>
    <s v="Expense"/>
    <s v="Journal Entry-159304 23.07 KY capitalized payroll"/>
    <m/>
    <n v="16098.21"/>
    <n v="-16098.21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932"/>
    <d v="2023-07-31T00:00:00"/>
    <m/>
    <d v="2023-07-01T00:00:00"/>
    <s v="Journal"/>
    <s v="JE879"/>
    <s v="Journal"/>
    <s v="Bluegrass Water"/>
    <m/>
    <n v="183000"/>
    <s v="Other Asset"/>
    <s v="Journal Entry-159304 23.07 KY capitalized payroll"/>
    <n v="1289.69"/>
    <m/>
    <n v="1289.6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932"/>
    <d v="2023-07-31T00:00:00"/>
    <m/>
    <d v="2023-07-01T00:00:00"/>
    <s v="Journal"/>
    <s v="JE879"/>
    <s v="Journal"/>
    <s v="Bluegrass Water"/>
    <m/>
    <n v="186001"/>
    <s v="Other Asset"/>
    <s v="Journal Entry-159304 23.07 KY capitalized payroll"/>
    <n v="14808.52"/>
    <m/>
    <n v="14808.52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932"/>
    <d v="2023-07-31T00:00:00"/>
    <m/>
    <d v="2023-07-01T00:00:00"/>
    <s v="Journal"/>
    <s v="JE879"/>
    <s v="Journal"/>
    <s v="Bluegrass Water"/>
    <m/>
    <n v="131112"/>
    <s v="Bank"/>
    <s v="Journal Entry- Cash and AP Activity"/>
    <m/>
    <n v="22092.27"/>
    <n v="-22092.2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932"/>
    <d v="2023-07-31T00:00:00"/>
    <m/>
    <d v="2023-07-01T00:00:00"/>
    <s v="Journal"/>
    <s v="JE879"/>
    <s v="Journal"/>
    <s v="Bluegrass Water"/>
    <m/>
    <n v="131612"/>
    <s v="Bank"/>
    <s v="Journal Entry- Cash and AP Activity"/>
    <m/>
    <n v="352606.97"/>
    <n v="-352606.9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32"/>
    <d v="2023-07-31T00:00:00"/>
    <m/>
    <d v="2023-07-01T00:00:00"/>
    <s v="Journal"/>
    <s v="JE879"/>
    <s v="Journal"/>
    <s v="Bluegrass Water"/>
    <s v="Legacy Vendor"/>
    <n v="232000"/>
    <s v="Accounts Payable"/>
    <s v="Journal Entry- Cash and AP Activity"/>
    <n v="47382.06"/>
    <m/>
    <n v="47382.0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19898"/>
    <d v="2023-08-31T00:00:00"/>
    <m/>
    <d v="2023-08-01T00:00:00"/>
    <s v="Journal"/>
    <s v="JE10025"/>
    <s v="Journal"/>
    <s v="Bluegrass Water"/>
    <m/>
    <n v="715300"/>
    <s v="Expense"/>
    <s v="A/P Credit Memo-737"/>
    <m/>
    <n v="251.36"/>
    <n v="-251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1"/>
    <m/>
    <n v="817.23"/>
    <n v="-817.23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2"/>
    <m/>
    <n v="298.93"/>
    <n v="-298.93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19898"/>
    <d v="2023-08-31T00:00:00"/>
    <m/>
    <d v="2023-08-01T00:00:00"/>
    <s v="Journal"/>
    <s v="JE10025"/>
    <s v="Journal"/>
    <s v="Bluegrass Water"/>
    <m/>
    <n v="408100"/>
    <s v="Expense"/>
    <s v="A/P Credit Memo-773"/>
    <m/>
    <n v="2446.9499999999998"/>
    <n v="-2446.9499999999998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19898"/>
    <d v="2023-08-31T00:00:00"/>
    <m/>
    <d v="2023-08-01T00:00:00"/>
    <s v="Journal"/>
    <s v="JE10025"/>
    <s v="Journal"/>
    <s v="Bluegrass Water"/>
    <m/>
    <n v="715500"/>
    <s v="Expense"/>
    <s v="A/P Credit Memo-774"/>
    <m/>
    <n v="833.71"/>
    <n v="-833.71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Treatment and Disposal"/>
    <s v="Sewer"/>
    <n v="715500"/>
    <s v="Brocklyn Utilities"/>
  </r>
  <r>
    <n v="19898"/>
    <d v="2023-08-31T00:00:00"/>
    <m/>
    <d v="2023-08-01T00:00:00"/>
    <s v="Journal"/>
    <s v="JE10025"/>
    <s v="Journal"/>
    <s v="Bluegrass Water"/>
    <m/>
    <n v="408160"/>
    <s v="Expense"/>
    <s v="A/P Credit Memo-776 -Mark Moore, Sheriff"/>
    <m/>
    <n v="890.57"/>
    <n v="-890.57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Credit Memo-777"/>
    <m/>
    <n v="39.25"/>
    <n v="-39.2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Credit Memo-878 -First Round-Central States Water Resource"/>
    <m/>
    <n v="4908.8100000000004"/>
    <n v="-4908.810000000000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A/P Invoice-120369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0905"/>
    <n v="62"/>
    <m/>
    <n v="62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Airview : KY-Airview-WW"/>
    <x v="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Airview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Arcadia Pines : KY-Arcadia Pines-WW"/>
    <x v="2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Arcadia Pin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Brocklyn : KY-Brocklyn-WW"/>
    <x v="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7T00:00:00"/>
    <s v="Sewer - Contract Operations"/>
    <s v="Sewer"/>
    <n v="730000"/>
    <s v="Brockly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Carriage Park : KY-Carriage Park-WW"/>
    <x v="2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Carriage Park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-W"/>
    <x v="12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2-W"/>
    <x v="13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3-W"/>
    <x v="14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630300"/>
    <s v="Expense"/>
    <s v="A/P Invoice-121370"/>
    <n v="3001"/>
    <m/>
    <n v="3001"/>
    <s v="KY-Center Ridge : KY-Center Ridge 4-W"/>
    <x v="15"/>
    <s v="No"/>
    <s v="Water"/>
    <s v="ClearWater Solutions, LLC"/>
    <m/>
    <m/>
    <s v="Water - Misc Operating"/>
    <m/>
    <s v="Water Pumping Expense"/>
    <s v="Operations &amp; Maintenance"/>
    <s v="ClearWater Solutions, LLC"/>
    <d v="2020-05-29T00:00:00"/>
    <s v="Water - Treatment Ops"/>
    <s v="Water"/>
    <n v="630300"/>
    <s v="Center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Delaplain Disposal : KY-Delaplain Disposal-WW"/>
    <x v="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Delaplain Disposal Co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Fox Run : KY-Fox Run-WW"/>
    <x v="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Fox Ru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Marshall Co. Environmental : KY-Golden Acres-WW"/>
    <x v="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Marshall Co. Environmental : KY-Great Oaks-WW"/>
    <x v="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Herrington Haven : KY-Herrington Haven-WW"/>
    <x v="2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Herrington Haven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3"/>
    <m/>
    <n v="4649.63"/>
    <s v="KY-Lake Columbia : KY-Lake Columbia-WW"/>
    <x v="11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24T00:00:00"/>
    <s v="Sewer - Contract Operations"/>
    <s v="Sewer"/>
    <n v="730000"/>
    <s v="Lake Columbia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2"/>
    <m/>
    <n v="4649.62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Marshall Ridge : KY-Marshall Ridge-WW"/>
    <x v="18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Marshall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649.6000000000004"/>
    <m/>
    <n v="4649.6000000000004"/>
    <s v="KY-Persimmon Ridge : KY-Persimmon Ridge-WW"/>
    <x v="2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Persimmon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Randview-WW"/>
    <x v="19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11-19T00:00:00"/>
    <s v="Sewer - Contract Operations"/>
    <s v="Sewer"/>
    <n v="730000"/>
    <s v="Randview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River Bluffs : KY-River Bluffs-WW"/>
    <x v="17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5-01T00:00:00"/>
    <s v="Sewer - Contract Operations"/>
    <s v="Sewer"/>
    <n v="730000"/>
    <s v="River Bluff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Springcrest : KY-Springcrest-WW"/>
    <x v="23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2-23T00:00:00"/>
    <s v="Sewer - Contract Operations"/>
    <s v="Sewer"/>
    <n v="730000"/>
    <s v="Springcrest Sewer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3001"/>
    <m/>
    <n v="3001"/>
    <s v="KY-Joann Estates : KY-Timberland-WW"/>
    <x v="16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0-04-30T00:00:00"/>
    <s v="Sewer - Contract Operations"/>
    <s v="Sewer"/>
    <n v="730000"/>
    <s v="Joann Estates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1370"/>
    <n v="4200"/>
    <m/>
    <n v="4200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923600"/>
    <s v="Expense"/>
    <s v="A/P Invoice-122787"/>
    <n v="963.56"/>
    <m/>
    <n v="963.56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64"/>
    <m/>
    <n v="6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149"/>
    <m/>
    <n v="149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1035.5"/>
    <m/>
    <n v="1035.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88.5"/>
    <m/>
    <n v="88.5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River Bluffs : KY-River Bluffs-WW"/>
    <x v="17"/>
    <s v="No"/>
    <s v="Wastewater"/>
    <s v="Beckemeier LeMoine Law"/>
    <m/>
    <m/>
    <s v="ZZ-IGNORE"/>
    <m/>
    <s v="PPE"/>
    <s v="Property, Plant &amp; Equipment, Net"/>
    <s v="Beckemeier LeMoine Law"/>
    <d v="2020-05-01T00:00:00"/>
    <s v="CIP Plant"/>
    <m/>
    <n v="105001"/>
    <s v="River Bluffs"/>
  </r>
  <r>
    <n v="19898"/>
    <d v="2023-08-31T00:00:00"/>
    <m/>
    <d v="2023-08-01T00:00:00"/>
    <s v="Journal"/>
    <s v="JE10025"/>
    <s v="Journal"/>
    <s v="Bluegrass Water"/>
    <m/>
    <n v="923400"/>
    <s v="Expense"/>
    <s v="A/P Invoice-122797"/>
    <n v="39"/>
    <m/>
    <n v="39"/>
    <s v="KY-Randview-WW"/>
    <x v="19"/>
    <s v="No"/>
    <s v="Wastewater"/>
    <s v="Beckemeier LeMoine Law"/>
    <m/>
    <m/>
    <s v="OSS - Legal"/>
    <s v="Outside Service(Legal Fees)"/>
    <s v="Admin &amp; General"/>
    <s v="General &amp; Administrative"/>
    <s v="Beckemeier LeMoine Law"/>
    <d v="2020-11-19T00:00:00"/>
    <s v="OSS - Legal"/>
    <s v="Sewer"/>
    <n v="923400"/>
    <s v="Randview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797"/>
    <n v="39"/>
    <m/>
    <n v="39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320"/>
    <m/>
    <n v="320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146.5"/>
    <m/>
    <n v="1146.5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583.5"/>
    <m/>
    <n v="1583.5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22.5"/>
    <m/>
    <n v="122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2797"/>
    <n v="1223"/>
    <m/>
    <n v="1223"/>
    <s v="KY-Top Flight Landing"/>
    <x v="31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718000"/>
    <s v="Expense"/>
    <s v="A/P Invoice-123305"/>
    <n v="1600.87"/>
    <m/>
    <n v="1600.87"/>
    <s v="KY-Herrington Haven : KY-Herrington Haven-WW"/>
    <x v="22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Herrington Haven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07"/>
    <n v="217.5"/>
    <m/>
    <n v="217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09"/>
    <n v="1265"/>
    <m/>
    <n v="126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0"/>
    <n v="207.5"/>
    <m/>
    <n v="20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1"/>
    <n v="540"/>
    <m/>
    <n v="54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3 Based On A/P Invoices 123311."/>
    <m/>
    <n v="540"/>
    <n v="-54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4"/>
    <n v="540"/>
    <m/>
    <n v="54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15"/>
    <n v="67.5"/>
    <m/>
    <n v="67.5"/>
    <s v="KY-Magruder Village"/>
    <x v="29"/>
    <s v="Yes"/>
    <s v="Wastewater"/>
    <s v="21 Design Group Inc."/>
    <m/>
    <m/>
    <s v="ZZ-IGNORE"/>
    <m/>
    <s v="PSI"/>
    <s v="Preliminary Survey &amp; Investigation"/>
    <s v="21 Design Group Inc."/>
    <d v="2024-01-29T00:00:00"/>
    <s v="PSI - Engineering"/>
    <m/>
    <n v="183001"/>
    <s v="Magruder Village"/>
  </r>
  <r>
    <n v="19898"/>
    <d v="2023-08-31T00:00:00"/>
    <m/>
    <d v="2023-08-01T00:00:00"/>
    <s v="Journal"/>
    <s v="JE10025"/>
    <s v="Journal"/>
    <s v="Bluegrass Water"/>
    <m/>
    <n v="183001"/>
    <s v="Other Asset"/>
    <s v="A/P Invoice-123316"/>
    <n v="187.5"/>
    <m/>
    <n v="187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7"/>
    <n v="232.5"/>
    <m/>
    <n v="232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8"/>
    <n v="60"/>
    <m/>
    <n v="6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19"/>
    <n v="72.5"/>
    <m/>
    <n v="7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1"/>
    <n v="5775"/>
    <m/>
    <n v="5775"/>
    <s v="KY-Marshall Ridge : KY-Marshall Ridge-WW"/>
    <x v="18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2"/>
    <n v="150"/>
    <m/>
    <n v="150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3"/>
    <n v="2022.5"/>
    <m/>
    <n v="202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4"/>
    <n v="275"/>
    <m/>
    <n v="2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5"/>
    <n v="382.5"/>
    <m/>
    <n v="3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605"/>
    <n v="210"/>
    <m/>
    <n v="21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846"/>
    <n v="28.62"/>
    <m/>
    <n v="28.62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923500"/>
    <s v="Expense"/>
    <s v="A/P Invoice-125042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4"/>
    <n v="4835.8"/>
    <m/>
    <n v="4835.8"/>
    <s v="KY-Airview : KY-Airview-WW"/>
    <x v="5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Airview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4"/>
    <n v="490"/>
    <m/>
    <n v="490"/>
    <s v="KY-Airview : KY-Airview-WW"/>
    <x v="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Airview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794"/>
    <n v="630"/>
    <m/>
    <n v="630"/>
    <s v="KY-Airview : KY-Airview-WW"/>
    <x v="5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Airview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794"/>
    <n v="630"/>
    <m/>
    <n v="630"/>
    <s v="KY-Airview : KY-Airview-WW"/>
    <x v="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Airview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5"/>
    <n v="490"/>
    <m/>
    <n v="490"/>
    <s v="KY-Arcadia Pines : KY-Arcadia Pines-WW"/>
    <x v="2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Arcadia Pin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6"/>
    <n v="4364.6499999999996"/>
    <m/>
    <n v="4364.6499999999996"/>
    <s v="KY-Brocklyn : KY-Brocklyn-WW"/>
    <x v="6"/>
    <s v="No"/>
    <s v="Wastewater"/>
    <s v="ClearWater Solutions, LLC"/>
    <m/>
    <m/>
    <s v="ZZ-IGNORE"/>
    <m/>
    <s v="PPE"/>
    <s v="Property, Plant &amp; Equipment, Net"/>
    <s v="ClearWater Solutions, LLC"/>
    <d v="2019-09-17T00:00:00"/>
    <s v="CIP Plant"/>
    <m/>
    <n v="105001"/>
    <s v="Brockly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6"/>
    <n v="560"/>
    <m/>
    <n v="560"/>
    <s v="KY-Brocklyn : KY-Brocklyn-WW"/>
    <x v="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7T00:00:00"/>
    <s v="Sewer - Mowing and Lawn maintenance"/>
    <s v="Sewer"/>
    <n v="729000"/>
    <s v="Brocklyn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796"/>
    <n v="1347.39"/>
    <m/>
    <n v="1347.39"/>
    <s v="KY-Brocklyn : KY-Brocklyn-WW"/>
    <x v="6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17T00:00:00"/>
    <s v="Sewer - Sludge Removal"/>
    <s v="Sewer"/>
    <n v="711000"/>
    <s v="Brockly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797"/>
    <n v="560"/>
    <m/>
    <n v="560"/>
    <s v="KY-Carriage Park : KY-Carriage Park-WW"/>
    <x v="2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Carriage Park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8"/>
    <n v="15275.84"/>
    <m/>
    <n v="15275.84"/>
    <s v="KY-Center Ridge : KY-Center Ridge-W"/>
    <x v="12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798"/>
    <n v="70"/>
    <m/>
    <n v="70"/>
    <s v="KY-Center Ridge : KY-Center Ridge-W"/>
    <x v="12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75000"/>
    <s v="Expense"/>
    <s v="A/P Invoice-125798"/>
    <n v="140"/>
    <m/>
    <n v="140"/>
    <s v="KY-Center Ridge : KY-Center Ridge-W"/>
    <x v="12"/>
    <s v="No"/>
    <s v="Water"/>
    <s v="ClearWater Solutions, LLC"/>
    <m/>
    <m/>
    <s v="Water - Misc Operating"/>
    <m/>
    <s v="Water Treatment Expense"/>
    <s v="Operations &amp; Maintenance"/>
    <s v="ClearWater Solutions, LLC"/>
    <d v="2020-05-29T00:00:00"/>
    <s v="Water - Misc Expense"/>
    <s v="Water"/>
    <n v="675000"/>
    <s v="Center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799"/>
    <n v="1453.91"/>
    <m/>
    <n v="1453.91"/>
    <s v="KY-Center Ridge : KY-Center Ridge 2-W"/>
    <x v="13"/>
    <s v="No"/>
    <s v="Water"/>
    <s v="ClearWater Solutions, LLC"/>
    <m/>
    <m/>
    <s v="ZZ-IGNORE"/>
    <m/>
    <s v="PPE"/>
    <s v="Property, Plant &amp; Equipment, Net"/>
    <s v="ClearWater Solutions, LLC"/>
    <d v="2020-05-29T00:00:00"/>
    <s v="CIP Plant"/>
    <m/>
    <n v="105001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799"/>
    <n v="434.3"/>
    <m/>
    <n v="434.3"/>
    <s v="KY-Center Ridge : KY-Center Ridge 2-W"/>
    <x v="13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30400"/>
    <s v="Expense"/>
    <s v="A/P Invoice-125799"/>
    <n v="236.51"/>
    <m/>
    <n v="236.51"/>
    <s v="KY-Center Ridge : KY-Center Ridge 2-W"/>
    <x v="13"/>
    <s v="No"/>
    <s v="Water"/>
    <s v="ClearWater Solutions, LLC"/>
    <m/>
    <m/>
    <s v="Water - Maintenance"/>
    <m/>
    <s v="Water Treatment Expense"/>
    <s v="Operations &amp; Maintenance"/>
    <s v="ClearWater Solutions, LLC"/>
    <d v="2020-05-29T00:00:00"/>
    <s v="Water - Treatment Maintenance"/>
    <s v="Water"/>
    <n v="630400"/>
    <s v="Center Ridge"/>
  </r>
  <r>
    <n v="19898"/>
    <d v="2023-08-31T00:00:00"/>
    <m/>
    <d v="2023-08-01T00:00:00"/>
    <s v="Journal"/>
    <s v="JE10025"/>
    <s v="Journal"/>
    <s v="Bluegrass Water"/>
    <m/>
    <n v="630607"/>
    <s v="Expense"/>
    <s v="A/P Invoice-125800"/>
    <n v="630"/>
    <m/>
    <n v="63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&amp;D Maint - Maint of Mains"/>
    <s v="Water"/>
    <n v="630607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800"/>
    <n v="70"/>
    <m/>
    <n v="70"/>
    <s v="KY-Center Ridge : KY-Center Ridge 3-W"/>
    <x v="14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630405"/>
    <s v="Expense"/>
    <s v="A/P Invoice-125801"/>
    <n v="70"/>
    <m/>
    <n v="70"/>
    <s v="KY-Center Ridge : KY-Center Ridge 4-W"/>
    <x v="15"/>
    <s v="No"/>
    <s v="Water"/>
    <s v="ClearWater Solutions, LLC"/>
    <m/>
    <m/>
    <s v="Water - Maintenance"/>
    <m/>
    <s v="Watr Maint Trans &amp; Distr Exp"/>
    <s v="Operations &amp; Maintenance"/>
    <s v="ClearWater Solutions, LLC"/>
    <d v="2020-05-29T00:00:00"/>
    <s v="Water - Treatment Maint - Maint of Purification Equip"/>
    <s v="Water"/>
    <n v="630405"/>
    <s v="Center Ridge"/>
  </r>
  <r>
    <n v="19898"/>
    <d v="2023-08-31T00:00:00"/>
    <m/>
    <d v="2023-08-01T00:00:00"/>
    <s v="Journal"/>
    <s v="JE10025"/>
    <s v="Journal"/>
    <s v="Bluegrass Water"/>
    <m/>
    <n v="711000"/>
    <s v="Expense"/>
    <s v="A/P Invoice-125802"/>
    <n v="7563.85"/>
    <m/>
    <n v="7563.85"/>
    <s v="KY-Darlington Creek : KY-Darlington Creek-WW"/>
    <x v="25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2-03-31T00:00:00"/>
    <s v="Sewer - Sludge Removal"/>
    <s v="Sewer"/>
    <n v="711000"/>
    <s v="Darlington Creek HOA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2"/>
    <n v="420"/>
    <m/>
    <n v="420"/>
    <s v="KY-Darlington Creek : KY-Darlington Creek-WW"/>
    <x v="25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2-03-31T00:00:00"/>
    <s v="Sewer - Mowing and Lawn maintenance"/>
    <s v="Sewer"/>
    <n v="729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5802"/>
    <n v="245"/>
    <m/>
    <n v="245"/>
    <s v="KY-Darlington Creek : KY-Darlington Creek-WW"/>
    <x v="25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3"/>
    <n v="29909.06"/>
    <m/>
    <n v="29909.06"/>
    <s v="KY-Delaplain Disposal : KY-Delaplain Disposal-WW"/>
    <x v="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3"/>
    <n v="840"/>
    <m/>
    <n v="840"/>
    <s v="KY-Delaplain Disposal : KY-Delaplain Disposal-WW"/>
    <x v="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Delaplain Disposal Co"/>
  </r>
  <r>
    <n v="19898"/>
    <d v="2023-08-31T00:00:00"/>
    <m/>
    <d v="2023-08-01T00:00:00"/>
    <s v="Journal"/>
    <s v="JE10025"/>
    <s v="Journal"/>
    <s v="Bluegrass Water"/>
    <m/>
    <n v="730206"/>
    <s v="Expense"/>
    <s v="A/P Invoice-125803"/>
    <n v="70"/>
    <m/>
    <n v="70"/>
    <s v="KY-Delaplain Disposal : KY-Delaplain Disposal-WW"/>
    <x v="3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Customer Services"/>
    <s v="Sewer"/>
    <n v="730206"/>
    <s v="Delaplain Disposal Co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3"/>
    <m/>
    <n v="4677.1899999999996"/>
    <n v="-4677.1899999999996"/>
    <s v="KY-Delaplain Disposal : KY-Delaplain Disposal-WW"/>
    <x v="3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4"/>
    <n v="863.15"/>
    <m/>
    <n v="863.15"/>
    <s v="KY-Fox Run : KY-Fox Run-WW"/>
    <x v="7"/>
    <s v="No"/>
    <s v="Wastewater"/>
    <s v="ClearWater Solutions, LLC"/>
    <m/>
    <m/>
    <s v="ZZ-IGNORE"/>
    <m/>
    <s v="PPE"/>
    <s v="Property, Plant &amp; Equipment, Net"/>
    <s v="ClearWater Solutions,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4"/>
    <n v="174.34"/>
    <m/>
    <n v="174.34"/>
    <s v="KY-Fox Run : KY-Fox Run-WW"/>
    <x v="7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Fox Run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4"/>
    <n v="700"/>
    <m/>
    <n v="700"/>
    <s v="KY-Fox Run : KY-Fox Run-WW"/>
    <x v="7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30T00:00:00"/>
    <s v="Sewer - T&amp;D Maint - Plant S&amp;I"/>
    <s v="Sewer"/>
    <n v="730601"/>
    <s v="Fox Run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5"/>
    <n v="350"/>
    <m/>
    <n v="350"/>
    <s v="KY-Marshall Co. Environmental : KY-Golden Acres-WW"/>
    <x v="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6"/>
    <n v="490"/>
    <m/>
    <n v="490"/>
    <s v="KY-Marshall Co. Environmental : KY-Great Oaks-WW"/>
    <x v="9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30T00:00:00"/>
    <s v="Sewer - Mowing and Lawn maintenance"/>
    <s v="Sewer"/>
    <n v="729000"/>
    <s v="Marshall County Environmental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7"/>
    <n v="840"/>
    <m/>
    <n v="840"/>
    <s v="KY-Herrington Haven : KY-Herrington Haven-WW"/>
    <x v="2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Herrington Haven"/>
  </r>
  <r>
    <n v="19898"/>
    <d v="2023-08-31T00:00:00"/>
    <m/>
    <d v="2023-08-01T00:00:00"/>
    <s v="Journal"/>
    <s v="JE10025"/>
    <s v="Journal"/>
    <s v="Bluegrass Water"/>
    <m/>
    <n v="730204"/>
    <s v="Expense"/>
    <s v="A/P Invoice-125807"/>
    <n v="436.48"/>
    <m/>
    <n v="436.48"/>
    <s v="KY-Herrington Haven : KY-Herrington Haven-WW"/>
    <x v="22"/>
    <s v="No"/>
    <s v="Wastewater"/>
    <s v="ClearWater Solutions, LLC"/>
    <m/>
    <m/>
    <s v="Sewer - Maintenance"/>
    <m/>
    <s v="Sewer Maint Collection Exp"/>
    <s v="Operations &amp; Maintenance"/>
    <s v="ClearWater Solutions, LLC"/>
    <d v="2021-02-23T00:00:00"/>
    <s v="Sewer - Collection Maint - Maint of Mains"/>
    <s v="Sewer"/>
    <n v="730204"/>
    <s v="Herrington Haven"/>
  </r>
  <r>
    <n v="19898"/>
    <d v="2023-08-31T00:00:00"/>
    <m/>
    <d v="2023-08-01T00:00:00"/>
    <s v="Journal"/>
    <s v="JE10025"/>
    <s v="Journal"/>
    <s v="Bluegrass Water"/>
    <m/>
    <n v="730601"/>
    <s v="Expense"/>
    <s v="A/P Invoice-125807"/>
    <n v="420"/>
    <m/>
    <n v="420"/>
    <s v="KY-Herrington Haven : KY-Herrington Haven-WW"/>
    <x v="2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2-23T00:00:00"/>
    <s v="Sewer - T&amp;D Maint - Plant S&amp;I"/>
    <s v="Sewer"/>
    <n v="7306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08"/>
    <n v="5495.34"/>
    <m/>
    <n v="5495.34"/>
    <s v="KY-Kingswood : KY-Kingswood-WW"/>
    <x v="10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Kingswood"/>
  </r>
  <r>
    <n v="19898"/>
    <d v="2023-08-31T00:00:00"/>
    <m/>
    <d v="2023-08-01T00:00:00"/>
    <s v="Journal"/>
    <s v="JE10025"/>
    <s v="Journal"/>
    <s v="Bluegrass Water"/>
    <m/>
    <n v="720000"/>
    <s v="Expense"/>
    <s v="A/P Invoice-125808"/>
    <n v="210"/>
    <m/>
    <n v="210"/>
    <s v="KY-Kingswood : KY-Kingswood-WW"/>
    <x v="10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Kingswood"/>
  </r>
  <r>
    <n v="19898"/>
    <d v="2023-08-31T00:00:00"/>
    <m/>
    <d v="2023-08-01T00:00:00"/>
    <s v="Journal"/>
    <s v="JE10025"/>
    <s v="Journal"/>
    <s v="Bluegrass Water"/>
    <m/>
    <n v="729000"/>
    <s v="Expense"/>
    <s v="A/P Invoice-125808"/>
    <n v="280"/>
    <m/>
    <n v="280"/>
    <s v="KY-Kingswood : KY-Kingswood-WW"/>
    <x v="10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808"/>
    <m/>
    <n v="155.87"/>
    <n v="-155.87"/>
    <s v="KY-Kingswood : KY-Kingswood-WW"/>
    <x v="10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0"/>
    <n v="5936.89"/>
    <m/>
    <n v="5936.89"/>
    <s v="KY-Lake Columbia : KY-Lake Columbia-WW"/>
    <x v="11"/>
    <s v="No"/>
    <s v="Wastewater"/>
    <s v="ClearWater Solutions, LLC"/>
    <m/>
    <m/>
    <s v="ZZ-IGNORE"/>
    <m/>
    <s v="PPE"/>
    <s v="Property, Plant &amp; Equipment, Net"/>
    <s v="ClearWater Solutions, LLC"/>
    <d v="2019-09-24T00:00:00"/>
    <s v="CIP Plant"/>
    <m/>
    <n v="105001"/>
    <s v="Lake Columbia Utiliti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0"/>
    <n v="210"/>
    <m/>
    <n v="210"/>
    <s v="KY-Lake Columbia : KY-Lake Columbia-WW"/>
    <x v="11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24T00:00:00"/>
    <s v="Sewer - Mowing and Lawn maintenance"/>
    <s v="Sewer"/>
    <n v="729000"/>
    <s v="Lake Columbia Utilities"/>
  </r>
  <r>
    <n v="19898"/>
    <d v="2023-08-31T00:00:00"/>
    <m/>
    <d v="2023-08-01T00:00:00"/>
    <s v="Journal"/>
    <s v="JE10025"/>
    <s v="Journal"/>
    <s v="Bluegrass Water"/>
    <m/>
    <n v="711000"/>
    <s v="Expense"/>
    <s v="A/P Invoice-125810"/>
    <n v="490"/>
    <m/>
    <n v="490"/>
    <s v="KY-Lake Columbia : KY-Lake Columbia-WW"/>
    <x v="11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19-09-24T00:00:00"/>
    <s v="Sewer - Sludge Removal"/>
    <s v="Sewer"/>
    <n v="711000"/>
    <s v="Lake Columbia Utilities"/>
  </r>
  <r>
    <n v="19898"/>
    <d v="2023-08-31T00:00:00"/>
    <m/>
    <d v="2023-08-01T00:00:00"/>
    <s v="Journal"/>
    <s v="JE10025"/>
    <s v="Journal"/>
    <s v="Bluegrass Water"/>
    <m/>
    <n v="730601"/>
    <s v="Expense"/>
    <s v="A/P Invoice-125810"/>
    <n v="175"/>
    <m/>
    <n v="175"/>
    <s v="KY-Lake Columbia : KY-Lake Columbia-WW"/>
    <x v="11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24T00:00:00"/>
    <s v="Sewer - T&amp;D Maint - Plant S&amp;I"/>
    <s v="Sewer"/>
    <n v="730601"/>
    <s v="Lake Columbia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2"/>
    <n v="1213.54"/>
    <m/>
    <n v="1213.54"/>
    <s v="KY-Homestead"/>
    <x v="4"/>
    <s v="Yes"/>
    <s v="Wastewater"/>
    <s v="ClearWater Solutions, LLC"/>
    <m/>
    <m/>
    <s v="ZZ-IGNORE"/>
    <m/>
    <s v="PPE"/>
    <s v="Property, Plant &amp; Equipment, Net"/>
    <s v="ClearWater Solutions, LLC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2"/>
    <n v="52.5"/>
    <m/>
    <n v="52.5"/>
    <s v="KY-Homestead"/>
    <x v="4"/>
    <s v="Yes"/>
    <s v="Wastewater"/>
    <s v="ClearWater Solutions, LLC"/>
    <m/>
    <m/>
    <s v="Sewer - Misc Operations"/>
    <m/>
    <s v="Maint Treat &amp; Disposal"/>
    <s v="Operations &amp; Maintenance"/>
    <s v="ClearWater Solutions, LLC"/>
    <m/>
    <s v="Sewer - Materials and Supplies"/>
    <s v="Sewer"/>
    <n v="720000"/>
    <s v="Homestead Estates 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2"/>
    <n v="630"/>
    <m/>
    <n v="630"/>
    <s v="KY-Homestead"/>
    <x v="4"/>
    <s v="Yes"/>
    <s v="Wastewater"/>
    <s v="ClearWater Solutions, LLC"/>
    <m/>
    <m/>
    <s v="Sewer - Mowing &amp; Grounds Maintenance"/>
    <m/>
    <s v="Maint Treat &amp; Disposal"/>
    <s v="Operations &amp; Maintenance"/>
    <s v="ClearWater Solutions, LLC"/>
    <m/>
    <s v="Sewer - Mowing and Lawn maintenance"/>
    <s v="Sewer"/>
    <n v="729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5812"/>
    <m/>
    <n v="155.87"/>
    <n v="-155.87"/>
    <s v="KY-Homestead"/>
    <x v="4"/>
    <s v="Yes"/>
    <s v="Wastewater"/>
    <s v="ClearWater Solutions, LLC"/>
    <m/>
    <m/>
    <s v="Sewer - Contract Operations"/>
    <m/>
    <s v="Sewer Treatment &amp; Disposal Expense"/>
    <s v="Operations &amp; Maintenance"/>
    <s v="ClearWater Solutions, LLC"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4"/>
    <n v="490"/>
    <m/>
    <n v="490"/>
    <s v="KY-Marshall Ridge : KY-Marshall Ridge-WW"/>
    <x v="18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11-19T00:00:00"/>
    <s v="Sewer - Mowing and Lawn maintenance"/>
    <s v="Sewer"/>
    <n v="729000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6"/>
    <n v="545"/>
    <m/>
    <n v="545"/>
    <s v="KY-Persimmon Ridge : KY-Persimmon Ridge-WW"/>
    <x v="2"/>
    <s v="No"/>
    <s v="Wastewater"/>
    <s v="ClearWater Solutions, LLC"/>
    <m/>
    <m/>
    <s v="ZZ-IGNORE"/>
    <m/>
    <s v="PPE"/>
    <s v="Property, Plant &amp; Equipment, Net"/>
    <s v="ClearWater Solutions, LL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6"/>
    <n v="280"/>
    <m/>
    <n v="280"/>
    <s v="KY-Persimmon Ridge : KY-Persimmon Ridge-WW"/>
    <x v="2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19-09-16T00:00:00"/>
    <s v="Sewer - Materials and Supplies"/>
    <s v="Sewer"/>
    <n v="720000"/>
    <s v="Persimmon Ridge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6"/>
    <n v="2310"/>
    <m/>
    <n v="2310"/>
    <s v="KY-Persimmon Ridge : KY-Persimmon Ridge-WW"/>
    <x v="2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19-09-16T00:00:00"/>
    <s v="Sewer - Mowing and Lawn maintenance"/>
    <s v="Sewer"/>
    <n v="729000"/>
    <s v="Persimmon Ridge"/>
  </r>
  <r>
    <n v="19898"/>
    <d v="2023-08-31T00:00:00"/>
    <m/>
    <d v="2023-08-01T00:00:00"/>
    <s v="Journal"/>
    <s v="JE10025"/>
    <s v="Journal"/>
    <s v="Bluegrass Water"/>
    <m/>
    <n v="730601"/>
    <s v="Expense"/>
    <s v="A/P Invoice-125816"/>
    <n v="210"/>
    <m/>
    <n v="210"/>
    <s v="KY-Persimmon Ridge : KY-Persimmon Ridge-WW"/>
    <x v="2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19-09-16T00:00:00"/>
    <s v="Sewer - T&amp;D Maint - Plant S&amp;I"/>
    <s v="Sewer"/>
    <n v="7306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8"/>
    <n v="1517.84"/>
    <m/>
    <n v="1517.84"/>
    <s v="KY-River Bluffs : KY-River Bluffs-WW"/>
    <x v="17"/>
    <s v="No"/>
    <s v="Wastewater"/>
    <s v="ClearWater Solutions, LLC"/>
    <m/>
    <m/>
    <s v="ZZ-IGNORE"/>
    <m/>
    <s v="PPE"/>
    <s v="Property, Plant &amp; Equipment, Net"/>
    <s v="ClearWater Solutions, LLC"/>
    <d v="2020-05-01T00:00:00"/>
    <s v="CIP Plant"/>
    <m/>
    <n v="105001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5818"/>
    <n v="188.41"/>
    <m/>
    <n v="188.41"/>
    <s v="KY-River Bluffs : KY-River Bluffs-WW"/>
    <x v="17"/>
    <s v="No"/>
    <s v="Wastewater"/>
    <s v="ClearWater Solutions, LLC"/>
    <m/>
    <m/>
    <s v="Sewer - Misc Operations"/>
    <m/>
    <s v="Maint Treat &amp; Disposal"/>
    <s v="Operations &amp; Maintenance"/>
    <s v="ClearWater Solutions, LLC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11000"/>
    <s v="Expense"/>
    <s v="A/P Invoice-125818"/>
    <n v="1749.45"/>
    <m/>
    <n v="1749.45"/>
    <s v="KY-River Bluffs : KY-River Bluffs-WW"/>
    <x v="17"/>
    <s v="No"/>
    <s v="Wastewater"/>
    <s v="ClearWater Solutions, LLC"/>
    <m/>
    <m/>
    <s v="Sewer - Sludge Hauling"/>
    <m/>
    <s v="Sewer Treatment &amp; Disposal Expense"/>
    <s v="Operations &amp; Maintenance"/>
    <s v="ClearWater Solutions, LLC"/>
    <d v="2020-05-01T00:00:00"/>
    <s v="Sewer - Sludge Removal"/>
    <s v="Sewer"/>
    <n v="711000"/>
    <s v="River Bluff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19"/>
    <n v="1680"/>
    <m/>
    <n v="1680"/>
    <s v="KY-Springcrest : KY-Springcrest-WW"/>
    <x v="23"/>
    <s v="No"/>
    <s v="Wastewater"/>
    <s v="ClearWater Solutions, LLC"/>
    <m/>
    <m/>
    <s v="ZZ-IGNORE"/>
    <m/>
    <s v="PPE"/>
    <s v="Property, Plant &amp; Equipment, Net"/>
    <s v="ClearWater Solutions, LLC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729000"/>
    <s v="Expense"/>
    <s v="A/P Invoice-125819"/>
    <n v="1890"/>
    <m/>
    <n v="1890"/>
    <s v="KY-Springcrest : KY-Springcrest-WW"/>
    <x v="23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2-23T00:00:00"/>
    <s v="Sewer - Mowing and Lawn maintenance"/>
    <s v="Sewer"/>
    <n v="729000"/>
    <s v="Springcrest Sewer"/>
  </r>
  <r>
    <n v="19898"/>
    <d v="2023-08-31T00:00:00"/>
    <m/>
    <d v="2023-08-01T00:00:00"/>
    <s v="Journal"/>
    <s v="JE10025"/>
    <s v="Journal"/>
    <s v="Bluegrass Water"/>
    <m/>
    <n v="729000"/>
    <s v="Expense"/>
    <s v="A/P Invoice-125820"/>
    <n v="420"/>
    <m/>
    <n v="420"/>
    <s v="KY-Joann Estates : KY-Timberland-WW"/>
    <x v="16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0-04-30T00:00:00"/>
    <s v="Sewer - Mowing and Lawn maintenance"/>
    <s v="Sewer"/>
    <n v="729000"/>
    <s v="Joann Estates"/>
  </r>
  <r>
    <n v="19898"/>
    <d v="2023-08-31T00:00:00"/>
    <m/>
    <d v="2023-08-01T00:00:00"/>
    <s v="Journal"/>
    <s v="JE10025"/>
    <s v="Journal"/>
    <s v="Bluegrass Water"/>
    <m/>
    <n v="729000"/>
    <s v="Expense"/>
    <s v="A/P Invoice-125822"/>
    <n v="770"/>
    <m/>
    <n v="770"/>
    <s v="KY-Woodland Acres : KY-Woodland Acres-WW"/>
    <x v="24"/>
    <s v="No"/>
    <s v="Wastewater"/>
    <s v="ClearWater Solutions, LLC"/>
    <m/>
    <m/>
    <s v="Sewer - Mowing &amp; Grounds Maintenance"/>
    <m/>
    <s v="Maint Treat &amp; Disposal"/>
    <s v="Operations &amp; Maintenance"/>
    <s v="ClearWater Solutions, LLC"/>
    <d v="2021-03-09T00:00:00"/>
    <s v="Sewer - Mowing and Lawn maintenance"/>
    <s v="Sewer"/>
    <n v="729000"/>
    <s v="Woodland Acres Utilities, LLC"/>
  </r>
  <r>
    <n v="19898"/>
    <d v="2023-08-31T00:00:00"/>
    <m/>
    <d v="2023-08-01T00:00:00"/>
    <s v="Journal"/>
    <s v="JE10025"/>
    <s v="Journal"/>
    <s v="Bluegrass Water"/>
    <m/>
    <n v="730000"/>
    <s v="Expense"/>
    <s v="A/P Invoice-125822"/>
    <m/>
    <n v="934.14"/>
    <n v="-934.14"/>
    <s v="KY-Woodland Acres : KY-Woodland Acres-WW"/>
    <x v="24"/>
    <s v="No"/>
    <s v="Wastewater"/>
    <s v="ClearWater Solutions, LLC"/>
    <m/>
    <m/>
    <s v="Sewer - Contract Operations"/>
    <m/>
    <s v="Sewer Treatment &amp; Disposal Expense"/>
    <s v="Operations &amp; Maintenance"/>
    <s v="ClearWater Solutions, LLC"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730601"/>
    <s v="Expense"/>
    <s v="A/P Invoice-125822"/>
    <n v="420"/>
    <m/>
    <n v="420"/>
    <s v="KY-Woodland Acres : KY-Woodland Acres-WW"/>
    <x v="24"/>
    <s v="No"/>
    <s v="Wastewater"/>
    <s v="ClearWater Solutions, LLC"/>
    <m/>
    <m/>
    <s v="Sewer - Maintenance"/>
    <m/>
    <s v="Sewer Treatment &amp; Disposal Expense"/>
    <s v="Operations &amp; Maintenance"/>
    <s v="ClearWater Solutions, LLC"/>
    <d v="2021-03-09T00:00:00"/>
    <s v="Sewer - T&amp;D Maint - Plant S&amp;I"/>
    <s v="Sewer"/>
    <n v="730601"/>
    <s v="Woodland Acres Utilities, LLC"/>
  </r>
  <r>
    <n v="19898"/>
    <d v="2023-08-31T00:00:00"/>
    <m/>
    <d v="2023-08-01T00:00:00"/>
    <s v="Journal"/>
    <s v="JE10025"/>
    <s v="Journal"/>
    <s v="Bluegrass Water"/>
    <m/>
    <n v="715300"/>
    <s v="Expense"/>
    <s v="A/P Invoice-125959"/>
    <n v="167.41"/>
    <m/>
    <n v="167.4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60"/>
    <n v="165.7"/>
    <m/>
    <n v="165.7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61"/>
    <n v="165.08"/>
    <m/>
    <n v="165.08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70 Based On A/P Invoices 125961."/>
    <m/>
    <n v="165.08"/>
    <n v="-165.08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5972"/>
    <n v="5.86"/>
    <m/>
    <n v="5.8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166000"/>
    <s v="Other Current Asset"/>
    <s v="A/P Invoice-123367"/>
    <n v="1666.25"/>
    <m/>
    <n v="1666.25"/>
    <s v="KY-Magruder Village"/>
    <x v="29"/>
    <s v="Yes"/>
    <s v="Wastewater"/>
    <s v="TRC Environmental Corporation"/>
    <m/>
    <m/>
    <s v="ZZ-IGNORE"/>
    <m/>
    <s v="Other Assets"/>
    <s v="Other Current Assets"/>
    <s v="TRC Environmental Corporation"/>
    <d v="2024-01-29T00:00:00"/>
    <s v="Prepayments"/>
    <m/>
    <n v="166000"/>
    <s v="Magruder Villa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740"/>
    <n v="265.3"/>
    <m/>
    <n v="265.3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8000"/>
    <s v="Expense"/>
    <s v="A/P Invoice-121062"/>
    <n v="985.96"/>
    <m/>
    <n v="985.96"/>
    <s v="KY-Persimmon Ridge : KY-Persimmon Ridge-WW"/>
    <x v="2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Persimmon Ridge"/>
  </r>
  <r>
    <n v="19898"/>
    <d v="2023-08-31T00:00:00"/>
    <m/>
    <d v="2023-08-01T00:00:00"/>
    <s v="Journal"/>
    <s v="JE10025"/>
    <s v="Journal"/>
    <s v="Bluegrass Water"/>
    <m/>
    <n v="615000"/>
    <s v="Expense"/>
    <s v="A/P Invoice-122774"/>
    <n v="8.2799999999999994"/>
    <m/>
    <n v="8.2799999999999994"/>
    <s v="KY-Center Ridge : KY-Center Ridge-W"/>
    <x v="12"/>
    <s v="No"/>
    <s v="Water"/>
    <s v="Fortner Gas Co."/>
    <m/>
    <m/>
    <s v="Water - Electric Utilities"/>
    <m/>
    <s v="Water Pumping Expense"/>
    <s v="Operations &amp; Maintenance"/>
    <s v="Fortner Gas Co."/>
    <d v="2020-05-29T00:00:00"/>
    <s v="Water - Purchased Power"/>
    <s v="Water"/>
    <n v="615000"/>
    <s v="Center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2775"/>
    <n v="288.49"/>
    <m/>
    <n v="288.4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28"/>
    <n v="2415"/>
    <m/>
    <n v="2415"/>
    <s v="KY-Marshall Ridge : KY-Marshall Ridge-WW"/>
    <x v="18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3332"/>
    <n v="516.25"/>
    <m/>
    <n v="516.2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3333"/>
    <n v="80892.59"/>
    <m/>
    <n v="80892.5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4"/>
    <n v="3605.5"/>
    <m/>
    <n v="3605.5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3336"/>
    <n v="453"/>
    <m/>
    <n v="453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1611"/>
    <n v="862.67"/>
    <m/>
    <n v="862.67"/>
    <s v="KY-Herrington Haven : KY-Herrington Haven-WW"/>
    <x v="22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1613"/>
    <n v="1039.8800000000001"/>
    <m/>
    <n v="1039.8800000000001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618000"/>
    <s v="Expense"/>
    <s v="A/P Invoice-121625"/>
    <n v="656.99"/>
    <m/>
    <n v="656.99"/>
    <s v="KY-Center Ridge : KY-Center Ridge 2-W"/>
    <x v="13"/>
    <s v="No"/>
    <s v="Water"/>
    <s v="Hawkins Inc"/>
    <m/>
    <m/>
    <s v="Water - Chemicals"/>
    <m/>
    <s v="Water Treatment Expense"/>
    <s v="Operations &amp; Maintenance"/>
    <s v="Hawkins Inc"/>
    <d v="2020-05-29T00:00:00"/>
    <s v="Water - Chemicals"/>
    <s v="Water"/>
    <n v="618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67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69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635000"/>
    <s v="Expense"/>
    <s v="A/P Invoice-121671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19898"/>
    <d v="2023-08-31T00:00:00"/>
    <m/>
    <d v="2023-08-01T00:00:00"/>
    <s v="Journal"/>
    <s v="JE10025"/>
    <s v="Journal"/>
    <s v="Bluegrass Water"/>
    <m/>
    <n v="718000"/>
    <s v="Expense"/>
    <s v="A/P Invoice-122554"/>
    <n v="1378.31"/>
    <m/>
    <n v="1378.31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2614"/>
    <n v="741.44"/>
    <m/>
    <n v="741.44"/>
    <s v="KY-Homestead"/>
    <x v="4"/>
    <s v="Yes"/>
    <s v="Wastewater"/>
    <s v="O. R. Colan Associates, LLC"/>
    <m/>
    <m/>
    <s v="ZZ-IGNORE"/>
    <m/>
    <s v="PPE"/>
    <s v="Property, Plant &amp; Equipment, Net"/>
    <s v="O. R. Colan Associates, LLC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2641"/>
    <n v="714.51"/>
    <m/>
    <n v="714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5"/>
    <n v="2772.76"/>
    <m/>
    <n v="2772.7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6"/>
    <n v="206.48"/>
    <m/>
    <n v="206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39"/>
    <n v="524.72"/>
    <m/>
    <n v="524.7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668"/>
    <n v="223.13"/>
    <m/>
    <n v="223.1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19898"/>
    <d v="2023-08-31T00:00:00"/>
    <m/>
    <d v="2023-08-01T00:00:00"/>
    <s v="Journal"/>
    <s v="JE10025"/>
    <s v="Journal"/>
    <s v="Bluegrass Water"/>
    <m/>
    <n v="718000"/>
    <s v="Expense"/>
    <s v="A/P Invoice-122763"/>
    <n v="50"/>
    <m/>
    <n v="50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5"/>
    <n v="347.84"/>
    <m/>
    <n v="347.8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6"/>
    <n v="1024.3"/>
    <m/>
    <n v="1024.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15300"/>
    <s v="Expense"/>
    <s v="A/P Invoice-122767"/>
    <n v="250.61"/>
    <m/>
    <n v="250.61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509.6"/>
    <m/>
    <n v="509.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64.63"/>
    <m/>
    <n v="64.6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6.21"/>
    <m/>
    <n v="226.2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8.49"/>
    <m/>
    <n v="88.49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98.3"/>
    <m/>
    <n v="298.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45.18"/>
    <m/>
    <n v="845.18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91.98"/>
    <m/>
    <n v="91.9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69.599999999999994"/>
    <m/>
    <n v="69.599999999999994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92.76"/>
    <m/>
    <n v="392.76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57.17"/>
    <m/>
    <n v="57.17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17.84"/>
    <m/>
    <n v="817.84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20.67"/>
    <m/>
    <n v="320.6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2.03"/>
    <m/>
    <n v="82.03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889.93"/>
    <m/>
    <n v="889.93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2.43"/>
    <m/>
    <n v="12.43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439.99"/>
    <m/>
    <n v="439.9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99.43"/>
    <m/>
    <n v="99.4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64.06"/>
    <m/>
    <n v="164.06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3.72"/>
    <m/>
    <n v="223.72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79.55"/>
    <m/>
    <n v="79.5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01.35"/>
    <m/>
    <n v="201.3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70.95999999999998"/>
    <m/>
    <n v="270.95999999999998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26.78"/>
    <m/>
    <n v="126.7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106.89"/>
    <m/>
    <n v="106.8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.37"/>
    <m/>
    <n v="22.3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2.37"/>
    <m/>
    <n v="22.3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2.4900000000000002"/>
    <m/>
    <n v="2.4900000000000002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19898"/>
    <d v="2023-08-31T00:00:00"/>
    <m/>
    <d v="2023-08-01T00:00:00"/>
    <s v="Journal"/>
    <s v="JE10025"/>
    <s v="Journal"/>
    <s v="Bluegrass Water"/>
    <m/>
    <n v="903100"/>
    <s v="Expense"/>
    <s v="A/P Invoice-123365"/>
    <n v="3.49"/>
    <m/>
    <n v="3.4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2881"/>
    <n v="1717.22"/>
    <m/>
    <n v="1717.2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2883"/>
    <n v="59.92"/>
    <m/>
    <n v="59.9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15300"/>
    <s v="Expense"/>
    <s v="A/P Invoice-124155"/>
    <n v="25.49"/>
    <m/>
    <n v="25.49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19898"/>
    <d v="2023-08-31T00:00:00"/>
    <m/>
    <d v="2023-08-01T00:00:00"/>
    <s v="Journal"/>
    <s v="JE10025"/>
    <s v="Journal"/>
    <s v="Bluegrass Water"/>
    <m/>
    <n v="618000"/>
    <s v="Expense"/>
    <s v="A/P Invoice-123024"/>
    <n v="1882.56"/>
    <m/>
    <n v="1882.56"/>
    <s v="KY-Center Ridge : KY-Center Ridge-W"/>
    <x v="12"/>
    <s v="No"/>
    <s v="Water"/>
    <s v="Hawkins Inc"/>
    <m/>
    <m/>
    <s v="Water - Chemicals"/>
    <m/>
    <s v="Water Treatment Expense"/>
    <s v="Operations &amp; Maintenance"/>
    <s v="Hawkins Inc"/>
    <d v="2020-05-29T00:00:00"/>
    <s v="Water - Chemicals"/>
    <s v="Water"/>
    <n v="618000"/>
    <s v="Center Ridge"/>
  </r>
  <r>
    <n v="19898"/>
    <d v="2023-08-31T00:00:00"/>
    <m/>
    <d v="2023-08-01T00:00:00"/>
    <s v="Journal"/>
    <s v="JE10025"/>
    <s v="Journal"/>
    <s v="Bluegrass Water"/>
    <m/>
    <n v="718000"/>
    <s v="Expense"/>
    <s v="A/P Invoice-123025"/>
    <n v="2129.6999999999998"/>
    <m/>
    <n v="2129.6999999999998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3225"/>
    <n v="36.869999999999997"/>
    <m/>
    <n v="36.86999999999999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19898"/>
    <d v="2023-08-31T00:00:00"/>
    <m/>
    <d v="2023-08-01T00:00:00"/>
    <s v="Journal"/>
    <s v="JE10025"/>
    <s v="Journal"/>
    <s v="Bluegrass Water"/>
    <m/>
    <n v="615100"/>
    <s v="Expense"/>
    <s v="A/P Invoice-123226"/>
    <n v="173.94"/>
    <m/>
    <n v="173.94"/>
    <s v="KY-Homestead"/>
    <x v="4"/>
    <s v="Yes"/>
    <s v="Waste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Sewer - Purchased Power - Treatment and Disposal"/>
    <s v="Sewer"/>
    <n v="7155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3256"/>
    <n v="2026.88"/>
    <m/>
    <n v="2026.8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615100"/>
    <s v="Expense"/>
    <s v="A/P Invoice-123282"/>
    <n v="41.33"/>
    <m/>
    <n v="41.33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19898"/>
    <d v="2023-08-31T00:00:00"/>
    <m/>
    <d v="2023-08-01T00:00:00"/>
    <s v="Journal"/>
    <s v="JE10025"/>
    <s v="Journal"/>
    <s v="Bluegrass Water"/>
    <m/>
    <n v="615100"/>
    <s v="Expense"/>
    <s v="A/P Invoice-123283"/>
    <n v="532.39"/>
    <m/>
    <n v="532.39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19898"/>
    <d v="2023-08-31T00:00:00"/>
    <m/>
    <d v="2023-08-01T00:00:00"/>
    <s v="Journal"/>
    <s v="JE10025"/>
    <s v="Journal"/>
    <s v="Bluegrass Water"/>
    <m/>
    <n v="715300"/>
    <s v="Expense"/>
    <s v="A/P Invoice-123598"/>
    <n v="1424.05"/>
    <m/>
    <n v="1424.0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4038"/>
    <n v="201.78"/>
    <m/>
    <n v="201.78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19898"/>
    <d v="2023-08-31T00:00:00"/>
    <m/>
    <d v="2023-08-01T00:00:00"/>
    <s v="Journal"/>
    <s v="JE10025"/>
    <s v="Journal"/>
    <s v="Bluegrass Water"/>
    <m/>
    <n v="715300"/>
    <s v="Expense"/>
    <s v="A/P Invoice-124056"/>
    <n v="167.41"/>
    <m/>
    <n v="167.4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108"/>
    <n v="46.67"/>
    <m/>
    <n v="46.6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20000"/>
    <s v="Expense"/>
    <s v="A/P Invoice-124109"/>
    <n v="129.75"/>
    <m/>
    <n v="129.75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0"/>
    <n v="125.72"/>
    <m/>
    <n v="125.7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1"/>
    <n v="73.260000000000005"/>
    <m/>
    <n v="73.26000000000000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2"/>
    <n v="24.99"/>
    <m/>
    <n v="24.9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113"/>
    <n v="2301"/>
    <m/>
    <n v="230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4441"/>
    <n v="6068.75"/>
    <m/>
    <n v="6068.7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4618"/>
    <n v="1817.5"/>
    <m/>
    <n v="181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615100"/>
    <s v="Expense"/>
    <s v="A/P Invoice-124135"/>
    <n v="129.9"/>
    <m/>
    <n v="129.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4137"/>
    <n v="48.09"/>
    <m/>
    <n v="48.0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4140"/>
    <n v="283.81"/>
    <m/>
    <n v="283.8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715300"/>
    <s v="Expense"/>
    <s v="A/P Invoice-124228"/>
    <n v="243.31"/>
    <m/>
    <n v="243.3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229"/>
    <n v="28.22"/>
    <m/>
    <n v="28.2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231"/>
    <n v="28.1"/>
    <m/>
    <n v="28.1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496"/>
    <n v="164.33"/>
    <m/>
    <n v="164.3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19898"/>
    <d v="2023-08-31T00:00:00"/>
    <m/>
    <d v="2023-08-01T00:00:00"/>
    <s v="Journal"/>
    <s v="JE10025"/>
    <s v="Journal"/>
    <s v="Bluegrass Water"/>
    <m/>
    <n v="720000"/>
    <s v="Expense"/>
    <s v="A/P Invoice-124888"/>
    <n v="94.02"/>
    <m/>
    <n v="94.0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3"/>
    <n v="1684.84"/>
    <m/>
    <n v="1684.84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3"/>
    <n v="1684.83"/>
    <m/>
    <n v="1684.83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262"/>
    <n v="16307.32"/>
    <m/>
    <n v="16307.32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262"/>
    <n v="9343.0400000000009"/>
    <m/>
    <n v="9343.040000000000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389"/>
    <n v="761.76"/>
    <m/>
    <n v="761.76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19898"/>
    <d v="2023-08-31T00:00:00"/>
    <m/>
    <d v="2023-08-01T00:00:00"/>
    <s v="Journal"/>
    <s v="JE10025"/>
    <s v="Journal"/>
    <s v="Bluegrass Water"/>
    <m/>
    <n v="720000"/>
    <s v="Expense"/>
    <s v="A/P Invoice-124406"/>
    <n v="397.85"/>
    <m/>
    <n v="397.8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19898"/>
    <d v="2023-08-31T00:00:00"/>
    <m/>
    <d v="2023-08-01T00:00:00"/>
    <s v="Journal"/>
    <s v="JE10025"/>
    <s v="Journal"/>
    <s v="Bluegrass Water"/>
    <m/>
    <n v="720000"/>
    <s v="Expense"/>
    <s v="A/P Invoice-124413"/>
    <n v="23.07"/>
    <m/>
    <n v="23.07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424"/>
    <n v="2625"/>
    <m/>
    <n v="262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903100"/>
    <s v="Expense"/>
    <s v="A/P Invoice-125817"/>
    <n v="541.38"/>
    <m/>
    <n v="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615100"/>
    <s v="Expense"/>
    <s v="A/P Invoice-124411"/>
    <n v="23.07"/>
    <m/>
    <n v="23.07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19898"/>
    <d v="2023-08-31T00:00:00"/>
    <m/>
    <d v="2023-08-01T00:00:00"/>
    <s v="Journal"/>
    <s v="JE10025"/>
    <s v="Journal"/>
    <s v="Bluegrass Water"/>
    <m/>
    <n v="615100"/>
    <s v="Expense"/>
    <s v="A/P Invoice-124412 Based On A/P Invoices 124411."/>
    <m/>
    <n v="23.07"/>
    <n v="-23.07"/>
    <s v="KY-Airview : KY-Airview-WW"/>
    <x v="5"/>
    <s v="No"/>
    <s v="Waste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Treatment and Disposal"/>
    <s v="Sewer"/>
    <n v="7155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4427"/>
    <n v="3636.9"/>
    <m/>
    <n v="3636.9"/>
    <s v="KY-Springcrest : KY-Springcrest-WW"/>
    <x v="2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19898"/>
    <d v="2023-08-31T00:00:00"/>
    <m/>
    <d v="2023-08-01T00:00:00"/>
    <s v="Journal"/>
    <s v="JE10025"/>
    <s v="Journal"/>
    <s v="Bluegrass Water"/>
    <m/>
    <n v="715300"/>
    <s v="Expense"/>
    <s v="A/P Invoice-124742"/>
    <n v="63.64"/>
    <m/>
    <n v="63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30204"/>
    <s v="Expense"/>
    <s v="A/P Invoice-124745"/>
    <n v="180"/>
    <m/>
    <n v="180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859"/>
    <n v="226.27"/>
    <m/>
    <n v="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4877"/>
    <n v="15.53"/>
    <m/>
    <n v="15.5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900"/>
    <n v="132.69"/>
    <m/>
    <n v="132.6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4902"/>
    <n v="797.75"/>
    <m/>
    <n v="797.7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4"/>
    <n v="44"/>
    <m/>
    <n v="44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064"/>
    <n v="247.5"/>
    <m/>
    <n v="247.5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64"/>
    <m/>
    <n v="64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103"/>
    <m/>
    <n v="103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58.5"/>
    <m/>
    <n v="58.5"/>
    <s v="KY-Magruder Village"/>
    <x v="29"/>
    <s v="Yes"/>
    <s v="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5064"/>
    <n v="1345.5"/>
    <m/>
    <n v="1345.5"/>
    <s v="KY-Top Flight Landing"/>
    <x v="31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715300"/>
    <s v="Expense"/>
    <s v="A/P Invoice-125144"/>
    <n v="103.22"/>
    <m/>
    <n v="103.22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19898"/>
    <d v="2023-08-31T00:00:00"/>
    <m/>
    <d v="2023-08-01T00:00:00"/>
    <s v="Journal"/>
    <s v="JE10025"/>
    <s v="Journal"/>
    <s v="Bluegrass Water"/>
    <m/>
    <n v="715300"/>
    <s v="Expense"/>
    <s v="A/P Invoice-125146"/>
    <n v="87.46"/>
    <m/>
    <n v="87.46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99.5"/>
    <m/>
    <n v="499.5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39.5"/>
    <m/>
    <n v="639.5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1517"/>
    <m/>
    <n v="1517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291"/>
    <m/>
    <n v="4291"/>
    <s v="KY-Delaplain Disposal : KY-Delaplain Disposal-WW"/>
    <x v="3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99.5"/>
    <m/>
    <n v="499.5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385"/>
    <m/>
    <n v="385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1377.5"/>
    <m/>
    <n v="1377.5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566.5"/>
    <m/>
    <n v="566.5"/>
    <s v="KY-Herrington Haven : KY-Herrington Haven-WW"/>
    <x v="22"/>
    <s v="No"/>
    <s v="Wastewater"/>
    <m/>
    <m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49.5"/>
    <m/>
    <n v="649.5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59.5"/>
    <m/>
    <n v="659.5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569.5"/>
    <m/>
    <n v="569.5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2280"/>
    <m/>
    <n v="2280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685.5"/>
    <m/>
    <n v="685.5"/>
    <s v="KY-River Bluffs : KY-River Bluffs-WW"/>
    <x v="17"/>
    <s v="No"/>
    <s v="Wastewater"/>
    <m/>
    <m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876"/>
    <m/>
    <n v="876"/>
    <s v="KY-Joann Estates : KY-Timberland-WW"/>
    <x v="16"/>
    <s v="No"/>
    <s v="Wastewater"/>
    <m/>
    <m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9898"/>
    <d v="2023-08-31T00:00:00"/>
    <m/>
    <d v="2023-08-01T00:00:00"/>
    <s v="Journal"/>
    <s v="JE10025"/>
    <s v="Journal"/>
    <s v="Bluegrass Water"/>
    <m/>
    <n v="730000"/>
    <s v="Expense"/>
    <s v="A/P Invoice-125507 -Beckmar Enviromental Laboratory, Inc."/>
    <n v="428.5"/>
    <m/>
    <n v="428.5"/>
    <s v="KY-Woodland Acres : KY-Woodland Acres-WW"/>
    <x v="24"/>
    <s v="No"/>
    <s v="Wastewater"/>
    <m/>
    <m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9898"/>
    <d v="2023-08-31T00:00:00"/>
    <m/>
    <d v="2023-08-01T00:00:00"/>
    <s v="Journal"/>
    <s v="JE10025"/>
    <s v="Journal"/>
    <s v="Bluegrass Water"/>
    <m/>
    <n v="615100"/>
    <s v="Expense"/>
    <s v="A/P Invoice-125522"/>
    <n v="137.77000000000001"/>
    <m/>
    <n v="137.77000000000001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615100"/>
    <s v="Expense"/>
    <s v="A/P Invoice-125524"/>
    <n v="132.61000000000001"/>
    <m/>
    <n v="132.61000000000001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5674.38"/>
    <m/>
    <n v="5674.38"/>
    <s v="KY-Persimmon Ridge : KY-Persimmon Ridge-WW"/>
    <x v="2"/>
    <s v="No"/>
    <s v="Wastewater"/>
    <s v="Keeley Construction Group, Inc."/>
    <m/>
    <m/>
    <s v="ZZ-IGNORE"/>
    <m/>
    <s v="PPE"/>
    <s v="Property, Plant &amp; Equipment, Net"/>
    <s v="Keeley Construction Group, Inc.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1383.65"/>
    <m/>
    <n v="1383.65"/>
    <s v="KY-Delaplain Disposal : KY-Delaplain Disposal-WW"/>
    <x v="3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5159.32"/>
    <m/>
    <n v="5159.32"/>
    <s v="KY-Herrington Haven : KY-Herrington Haven-WW"/>
    <x v="22"/>
    <s v="No"/>
    <s v="Wastewater"/>
    <s v="Keeley Construction Group, Inc."/>
    <m/>
    <m/>
    <s v="ZZ-IGNORE"/>
    <m/>
    <s v="PPE"/>
    <s v="Property, Plant &amp; Equipment, Net"/>
    <s v="Keeley Construction Group, Inc.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6133.29"/>
    <m/>
    <n v="6133.29"/>
    <s v="KY-Woodland Acres : KY-Woodland Acres-WW"/>
    <x v="24"/>
    <s v="No"/>
    <s v="Wastewater"/>
    <s v="Keeley Construction Group, Inc."/>
    <m/>
    <m/>
    <s v="ZZ-IGNORE"/>
    <m/>
    <s v="PPE"/>
    <s v="Property, Plant &amp; Equipment, Net"/>
    <s v="Keeley Construction Group, Inc.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5841"/>
    <n v="1383.63"/>
    <m/>
    <n v="1383.63"/>
    <s v="KY-Darlington Creek : KY-Darlington Creek-WW"/>
    <x v="25"/>
    <s v="No"/>
    <s v="Wastewater"/>
    <s v="Keeley Construction Group, Inc."/>
    <m/>
    <m/>
    <s v="ZZ-IGNORE"/>
    <m/>
    <s v="PPE"/>
    <s v="Property, Plant &amp; Equipment, Net"/>
    <s v="Keeley Construction Group, Inc."/>
    <d v="2022-03-31T00:00:00"/>
    <s v="CIP Plant"/>
    <m/>
    <n v="105001"/>
    <s v="Darlington Creek HOA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456"/>
    <n v="562.24"/>
    <m/>
    <n v="562.24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456"/>
    <n v="2914.5"/>
    <m/>
    <n v="2914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19898"/>
    <d v="2023-08-31T00:00:00"/>
    <m/>
    <d v="2023-08-01T00:00:00"/>
    <s v="Journal"/>
    <s v="JE10025"/>
    <s v="Journal"/>
    <s v="Bluegrass Water"/>
    <m/>
    <n v="715300"/>
    <s v="Expense"/>
    <s v="A/P Invoice-126462"/>
    <n v="26.52"/>
    <m/>
    <n v="26.5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19898"/>
    <d v="2023-08-31T00:00:00"/>
    <m/>
    <d v="2023-08-01T00:00:00"/>
    <s v="Journal"/>
    <s v="JE10025"/>
    <s v="Journal"/>
    <s v="Bluegrass Water"/>
    <m/>
    <n v="427000"/>
    <s v="Expense"/>
    <s v="A/P Invoice-126470"/>
    <n v="16731.39"/>
    <m/>
    <n v="16731.39"/>
    <s v="KY-Bluegrass"/>
    <x v="1"/>
    <s v="No"/>
    <s v="Water and Wastewater"/>
    <s v="COBANK, ACB"/>
    <m/>
    <m/>
    <s v="Interest"/>
    <m/>
    <s v="Interest"/>
    <s v="Interest"/>
    <s v="COBANK, ACB"/>
    <m/>
    <s v="Interest Expense"/>
    <m/>
    <n v="427000"/>
    <n v="0"/>
  </r>
  <r>
    <n v="19898"/>
    <d v="2023-08-31T00:00:00"/>
    <m/>
    <d v="2023-08-01T00:00:00"/>
    <s v="Journal"/>
    <s v="JE10025"/>
    <s v="Journal"/>
    <s v="Bluegrass Water"/>
    <m/>
    <n v="715300"/>
    <s v="Expense"/>
    <s v="A/P Invoice-126736"/>
    <n v="186.02"/>
    <m/>
    <n v="186.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715300"/>
    <s v="Expense"/>
    <s v="A/P Invoice-126737"/>
    <n v="506.57"/>
    <m/>
    <n v="506.5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13"/>
    <n v="1447.76"/>
    <m/>
    <n v="1447.76"/>
    <s v="KY-Top Flight Landing"/>
    <x v="31"/>
    <s v="No"/>
    <s v="Water and 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Top Flight landing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59"/>
    <n v="4430"/>
    <m/>
    <n v="443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60"/>
    <n v="3847.5"/>
    <m/>
    <n v="3847.5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62"/>
    <n v="1080"/>
    <m/>
    <n v="1080"/>
    <s v="KY-Bluegrass"/>
    <x v="1"/>
    <s v="No"/>
    <s v="Water and Wastewater"/>
    <s v="ScottMadden Inc."/>
    <m/>
    <m/>
    <s v="ZZ-IGNORE"/>
    <m/>
    <s v="Other Assets"/>
    <s v="Other Long-Term Assets"/>
    <s v="ScottMadden Inc.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2"/>
    <n v="7430"/>
    <m/>
    <n v="7430"/>
    <s v="KY-Marshall Ridge : KY-Marshall Ridge-WW"/>
    <x v="18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Marshall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1"/>
    <m/>
    <n v="3747.91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84"/>
    <n v="3747.92"/>
    <m/>
    <n v="3747.92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86001"/>
    <s v="Other Asset"/>
    <s v="A/P Invoice-126985"/>
    <n v="64930"/>
    <m/>
    <n v="64930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7"/>
    <m/>
    <n v="2744.37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7"/>
    <m/>
    <n v="2744.37"/>
    <s v="KY-Yung Farm"/>
    <x v="26"/>
    <s v="Yes"/>
    <s v="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7"/>
    <n v="2744.36"/>
    <m/>
    <n v="2744.36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19898"/>
    <d v="2023-08-31T00:00:00"/>
    <m/>
    <d v="2023-08-01T00:00:00"/>
    <s v="Journal"/>
    <s v="JE10025"/>
    <s v="Journal"/>
    <s v="Bluegrass Water"/>
    <m/>
    <n v="183002"/>
    <s v="Other Asset"/>
    <s v="A/P Invoice-126989"/>
    <n v="9880"/>
    <m/>
    <n v="9880"/>
    <s v="KY-Magruder Village"/>
    <x v="29"/>
    <s v="Yes"/>
    <s v="Wastewater"/>
    <s v="Dinsmore &amp; Shohl LLP"/>
    <m/>
    <m/>
    <s v="ZZ-IGNORE"/>
    <m/>
    <s v="PSI"/>
    <s v="Preliminary Survey &amp; Investigation"/>
    <s v="Dinsmore &amp; Shohl LLP"/>
    <d v="2024-01-29T00:00:00"/>
    <s v="PSI - Legal"/>
    <m/>
    <n v="183002"/>
    <s v="Magruder Villa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0"/>
    <n v="126"/>
    <m/>
    <n v="126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1"/>
    <n v="126"/>
    <m/>
    <n v="126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3"/>
    <n v="252"/>
    <m/>
    <n v="252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19898"/>
    <d v="2023-08-31T00:00:00"/>
    <m/>
    <d v="2023-08-01T00:00:00"/>
    <s v="Journal"/>
    <s v="JE10025"/>
    <s v="Journal"/>
    <s v="Bluegrass Water"/>
    <m/>
    <n v="105001"/>
    <s v="Fixed Asset"/>
    <s v="A/P Invoice-126994"/>
    <n v="3102"/>
    <m/>
    <n v="310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19898"/>
    <d v="2023-08-31T00:00:00"/>
    <m/>
    <d v="2023-08-01T00:00:00"/>
    <s v="Journal"/>
    <s v="JE10025"/>
    <s v="Journal"/>
    <s v="Bluegrass Water"/>
    <m/>
    <n v="903100"/>
    <s v="Expense"/>
    <s v="A/P Invoice-127009"/>
    <n v="1127.71"/>
    <m/>
    <n v="1127.71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173100"/>
    <s v="Other Current Asset"/>
    <s v="Journal Entry-157159 BG - 23.07.02 - Standard Revenue Accrual(Reversal)"/>
    <m/>
    <n v="22171.13"/>
    <n v="-22171.13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57159 BG - 23.07.02 - Standard Revenue Accrual(Reversal)"/>
    <m/>
    <n v="190259.93"/>
    <n v="-190259.93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Persimmon Ridge Water 23.07.02(Reversal) - 1607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Homestead/Longview Water 23.07.02(Reversal) - 1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3 Water 23.07.02(Reversal) - 16073"/>
    <n v="3850.45"/>
    <m/>
    <n v="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1 Water 23.07.02(Reversal) - 16073"/>
    <n v="6288.03"/>
    <m/>
    <n v="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2 Water 23.07.02(Reversal) - 1607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enter Ridge 4 Water 23.07.02(Reversal) - 1607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57159 KY-Carriage Park Water 23.07.02(Reversal) - 160738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Airview Sewer 23.07.02(Reversal) - 160738"/>
    <n v="16532.03"/>
    <m/>
    <n v="16532.03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Fox Run Sewer 23.07.02(Reversal) - 160738"/>
    <n v="3017.55"/>
    <m/>
    <n v="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Golden Acres Sewer 23.07.02(Reversal) - 160738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Persimmon Ridge Sewer 23.07.02(Reversal) - 1607"/>
    <n v="30731.41"/>
    <m/>
    <n v="30731.4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Homestead/Longview Sewer 23.07.02(Reversal) - 1"/>
    <n v="28120.79"/>
    <m/>
    <n v="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Timberland Sewer 23.07.02(Reversal) - 160738"/>
    <n v="5674.02"/>
    <m/>
    <n v="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River Bluffs Sewer 23.07.02(Reversal) - 160738"/>
    <n v="15044.75"/>
    <m/>
    <n v="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Delaplain Sewer 23.07.02(Reversal) - 160738"/>
    <n v="29821.5"/>
    <m/>
    <n v="29821.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Brocklyn Sewer 23.07.02(Reversal) - 160738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Lake Columbia Sewer 23.07.02(Reversal) - 160738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Great Oaks Sewer 23.07.02(Reversal) - 160738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Kingswood Sewer 23.07.02(Reversal) - 160738"/>
    <n v="11064.34"/>
    <m/>
    <n v="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Carriage Park Sewer 23.07.02(Reversal) - 160738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Marshall Ridge Sewer 23.07.02(Reversal) - 1607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Herrington Haven Sewer 23.07.02(Reversal) - 160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Springcrest Sewer 23.07.02(Reversal) - 160738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Woodland Acres Sewer 23.07.02(Reversal) - 1607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Arcadia Pines Sewer 23.07.02(Reversal) - 160738"/>
    <n v="2091.9299999999998"/>
    <m/>
    <n v="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Darlington Creek Sewer 23.07.02(Reversal) - 160"/>
    <n v="5061"/>
    <m/>
    <n v="506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57159 KY-Randview Sewer 23.07.02(Reversal) - 160738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57159 KY-Delaplain Sewer 23.07.02(Reversal) - 160738"/>
    <n v="1561.29"/>
    <m/>
    <n v="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57159 BG -   23.07.02 - Accrual Adjustments(Reversal) -"/>
    <m/>
    <n v="486.25"/>
    <n v="-486.2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Springcrest Sewer 23.07.02(Reversal) - 160738"/>
    <n v="53.76"/>
    <m/>
    <n v="53.7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Herrington Haven Sewer 23.07.02(Reversal) - 160"/>
    <n v="302.44"/>
    <m/>
    <n v="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57159 KY-Darlington Creek Sewer 23.07.02(Reversal) - 160"/>
    <n v="130.05000000000001"/>
    <m/>
    <n v="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903100"/>
    <s v="Expense"/>
    <s v="Journal Entry-158683 23.07 expense accrual(Reversal) - 162124"/>
    <m/>
    <n v="2032.65"/>
    <n v="-2032.65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58683 23.07 expense accrual(Reversal) - 162124"/>
    <n v="2032.65"/>
    <m/>
    <n v="2032.65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161182 2023.8 PNC Cash"/>
    <n v="181560.48"/>
    <m/>
    <n v="181560.4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131712"/>
    <s v="Bank"/>
    <s v="Journal Entry-161182 2023.8 PNC Cash"/>
    <m/>
    <n v="183273.44"/>
    <n v="-183273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9898"/>
    <d v="2023-08-31T00:00:00"/>
    <m/>
    <d v="2023-08-01T00:00:00"/>
    <s v="Journal"/>
    <s v="JE10025"/>
    <s v="Journal"/>
    <s v="Bluegrass Water"/>
    <m/>
    <n v="903280"/>
    <s v="Expense"/>
    <s v="Journal Entry-161182 2023.8 PNC Credit Card &amp; Invoice Cloud Fees"/>
    <n v="2036.59"/>
    <m/>
    <n v="2036.5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9898"/>
    <d v="2023-08-31T00:00:00"/>
    <m/>
    <d v="2023-08-01T00:00:00"/>
    <s v="Journal"/>
    <s v="JE10025"/>
    <s v="Journal"/>
    <s v="Bluegrass Water"/>
    <m/>
    <n v="131712"/>
    <s v="Bank"/>
    <s v="Journal Entry-161182 2023.8 PNC Cash"/>
    <n v="183273.44"/>
    <m/>
    <n v="183273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1182 2023.8 PNC Cash"/>
    <m/>
    <n v="185357.05"/>
    <n v="-185357.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1182 2023.8 PNC ACH - KY Tax Payment"/>
    <n v="1759.98"/>
    <m/>
    <n v="1759.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19898"/>
    <d v="2023-08-31T00:00:00"/>
    <m/>
    <d v="2023-08-01T00:00:00"/>
    <s v="Journal"/>
    <s v="JE10025"/>
    <s v="Journal"/>
    <s v="Bluegrass Water"/>
    <m/>
    <n v="131112"/>
    <s v="Bank"/>
    <s v="Journal Entry-161182 2023.8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161182 2023.8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61182 2023.8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1677 23.08 Invoice Cloud"/>
    <m/>
    <n v="2235.77"/>
    <n v="-2235.7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903280"/>
    <s v="Expense"/>
    <s v="Journal Entry-161677 23.08 Invoice Cloud"/>
    <n v="2235.77"/>
    <m/>
    <n v="2235.7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19898"/>
    <d v="2023-08-31T00:00:00"/>
    <m/>
    <d v="2023-08-01T00:00:00"/>
    <s v="Journal"/>
    <s v="JE10025"/>
    <s v="Journal"/>
    <s v="Bluegrass Water"/>
    <m/>
    <n v="922000"/>
    <s v="Expense"/>
    <s v="Journal Entry-162192 BG - 23.08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898"/>
    <d v="2023-08-31T00:00:00"/>
    <m/>
    <d v="2023-08-01T00:00:00"/>
    <s v="Journal"/>
    <s v="JE10025"/>
    <s v="Journal"/>
    <s v="Bluegrass Water"/>
    <m/>
    <n v="924400"/>
    <s v="Expense"/>
    <s v="Journal Entry-162192 BG - 23.08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192 BG - 23.08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192 BG - 23.08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4.87"/>
    <m/>
    <n v="4.87"/>
    <s v="KY-Randview-WW"/>
    <x v="19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Randview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19898"/>
    <d v="2023-08-31T00:00:00"/>
    <m/>
    <d v="2023-08-01T00:00:00"/>
    <s v="Journal"/>
    <s v="JE10025"/>
    <s v="Journal"/>
    <s v="Bluegrass Water"/>
    <m/>
    <n v="408160"/>
    <s v="Expense"/>
    <s v="Journal Entry-162193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19898"/>
    <d v="2023-08-31T00:00:00"/>
    <m/>
    <d v="2023-08-01T00:00:00"/>
    <s v="Journal"/>
    <s v="JE10025"/>
    <s v="Journal"/>
    <s v="Bluegrass Water"/>
    <m/>
    <n v="242000"/>
    <s v="Other Current Liability"/>
    <s v="Journal Entry-162193 BG - Property Tax Expense Accrual"/>
    <m/>
    <n v="4832.6499999999996"/>
    <n v="-4832.649999999999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964.54"/>
    <m/>
    <n v="1964.5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47.53"/>
    <m/>
    <n v="147.53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169.76"/>
    <m/>
    <n v="1169.7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56.88"/>
    <m/>
    <n v="156.8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998.53"/>
    <m/>
    <n v="998.5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686.16"/>
    <m/>
    <n v="686.1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022.75"/>
    <m/>
    <n v="1022.7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24.8"/>
    <m/>
    <n v="124.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276.9"/>
    <m/>
    <n v="2276.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214.38"/>
    <m/>
    <n v="214.38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151.03"/>
    <m/>
    <n v="1151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187.95"/>
    <m/>
    <n v="187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961.46"/>
    <m/>
    <n v="961.4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28.88"/>
    <m/>
    <n v="328.8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83.48"/>
    <m/>
    <n v="383.4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403000"/>
    <s v="Expense"/>
    <s v="Journal Entry-162194 BG - 23.08.04 - Standard Depreciation"/>
    <n v="303.66000000000003"/>
    <m/>
    <n v="303.66000000000003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19898"/>
    <d v="2023-08-31T00:00:00"/>
    <m/>
    <d v="2023-08-01T00:00:00"/>
    <s v="Journal"/>
    <s v="JE10025"/>
    <s v="Journal"/>
    <s v="Bluegrass Water"/>
    <m/>
    <n v="108000"/>
    <s v="Fixed Asset"/>
    <s v="Journal Entry-162194 BG - 23.08.04 - Standard Depreciation"/>
    <m/>
    <n v="22932.52"/>
    <n v="-22932.52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19898"/>
    <d v="2023-08-31T00:00:00"/>
    <m/>
    <d v="2023-08-01T00:00:00"/>
    <s v="Journal"/>
    <s v="JE10025"/>
    <s v="Journal"/>
    <s v="Bluegrass Water"/>
    <m/>
    <n v="272000"/>
    <s v="Long Term Liability"/>
    <s v="Journal Entry-162195 BG - 23.08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19898"/>
    <d v="2023-08-31T00:00:00"/>
    <m/>
    <d v="2023-08-01T00:00:00"/>
    <s v="Journal"/>
    <s v="JE10025"/>
    <s v="Journal"/>
    <s v="Bluegrass Water"/>
    <m/>
    <n v="403100"/>
    <s v="Expense"/>
    <s v="Journal Entry-162195 BG - 23.08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9898"/>
    <d v="2023-08-31T00:00:00"/>
    <m/>
    <d v="2023-08-01T00:00:00"/>
    <s v="Journal"/>
    <s v="JE10025"/>
    <s v="Journal"/>
    <s v="Bluegrass Water"/>
    <m/>
    <n v="408100"/>
    <s v="Expense"/>
    <s v="Journal Entry-162196 BG-23.08.06-Standard Prepay-Kentucky Department of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21 Design Group Inc.-1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COBANK-22.12.30 (00145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19898"/>
    <d v="2023-08-31T00:00:00"/>
    <m/>
    <d v="2023-08-01T00:00:00"/>
    <s v="Journal"/>
    <s v="JE10025"/>
    <s v="Journal"/>
    <s v="Bluegrass Water"/>
    <m/>
    <n v="408100"/>
    <s v="Expense"/>
    <s v="Journal Entry-162196 BG-23.08.06-Standard Prepay-Mark Moore, Sherriff-2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19898"/>
    <d v="2023-08-31T00:00:00"/>
    <m/>
    <d v="2023-08-01T00:00:00"/>
    <s v="Journal"/>
    <s v="JE10025"/>
    <s v="Journal"/>
    <s v="Bluegrass Water"/>
    <m/>
    <n v="923900"/>
    <s v="Expense"/>
    <s v="Journal Entry-162196 BG-23.08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9898"/>
    <d v="2023-08-31T00:00:00"/>
    <m/>
    <d v="2023-08-01T00:00:00"/>
    <s v="Journal"/>
    <s v="JE10025"/>
    <s v="Journal"/>
    <s v="Bluegrass Water"/>
    <m/>
    <n v="408100"/>
    <s v="Expense"/>
    <s v="Journal Entry-162196 BG-23.08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19898"/>
    <d v="2023-08-31T00:00:00"/>
    <m/>
    <d v="2023-08-01T00:00:00"/>
    <s v="Journal"/>
    <s v="JE10025"/>
    <s v="Journal"/>
    <s v="Bluegrass Water"/>
    <m/>
    <n v="923100"/>
    <s v="Expense"/>
    <s v="Journal Entry-162196 BG-23.08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19898"/>
    <d v="2023-08-31T00:00:00"/>
    <m/>
    <d v="2023-08-01T00:00:00"/>
    <s v="Journal"/>
    <s v="JE10025"/>
    <s v="Journal"/>
    <s v="Bluegrass Water"/>
    <m/>
    <n v="928400"/>
    <s v="Expense"/>
    <s v="Journal Entry-162196 BG-23.08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19898"/>
    <d v="2023-08-31T00:00:00"/>
    <m/>
    <d v="2023-08-01T00:00:00"/>
    <s v="Journal"/>
    <s v="JE10025"/>
    <s v="Journal"/>
    <s v="Bluegrass Water"/>
    <m/>
    <n v="741000"/>
    <s v="Expense"/>
    <s v="Journal Entry-162196 BG-23.08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19898"/>
    <d v="2023-08-31T00:00:00"/>
    <m/>
    <d v="2023-08-01T00:00:00"/>
    <s v="Journal"/>
    <s v="JE10025"/>
    <s v="Journal"/>
    <s v="Bluegrass Water"/>
    <m/>
    <n v="928100"/>
    <s v="Expense"/>
    <s v="Journal Entry-162196 BG-23.08.06-Standard Prepay-TRC Environmental-BG-2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19898"/>
    <d v="2023-08-31T00:00:00"/>
    <m/>
    <d v="2023-08-01T00:00:00"/>
    <s v="Journal"/>
    <s v="JE10025"/>
    <s v="Journal"/>
    <s v="Bluegrass Water"/>
    <m/>
    <n v="166000"/>
    <s v="Other Current Asset"/>
    <s v="Journal Entry-162196 BG - 23.08.06 - Standard Prepay"/>
    <m/>
    <n v="2370.6"/>
    <n v="-2370.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19898"/>
    <d v="2023-08-31T00:00:00"/>
    <m/>
    <d v="2023-08-01T00:00:00"/>
    <s v="Journal"/>
    <s v="JE10025"/>
    <s v="Journal"/>
    <s v="Bluegrass Water"/>
    <m/>
    <n v="181000"/>
    <s v="Other Asset"/>
    <s v="Journal Entry-162197 23.08 Amortization of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19898"/>
    <d v="2023-08-31T00:00:00"/>
    <m/>
    <d v="2023-08-01T00:00:00"/>
    <s v="Journal"/>
    <s v="JE10025"/>
    <s v="Journal"/>
    <s v="Bluegrass Water"/>
    <m/>
    <n v="405200"/>
    <s v="Expense"/>
    <s v="Journal Entry-162197 23.08 Amortization of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2213 23.08 KY OBD Transfer"/>
    <m/>
    <n v="17995.43"/>
    <n v="-17995.4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233000"/>
    <s v="Long Term Liability"/>
    <s v="Journal Entry-162213 23.08 KY OBD Transfer"/>
    <n v="17995.43"/>
    <m/>
    <n v="17995.43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BG - 23.08.02 - Standard Revenue"/>
    <n v="212787.98"/>
    <m/>
    <n v="212787.98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Persimmon Ridge Water 23.08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Homestead/Longview Water 23.08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3 Water 23.08.02"/>
    <m/>
    <n v="3850.45"/>
    <n v="-3850.4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1 Water 23.08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2 Water 23.08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4 Water 23.08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arriage Park Water 23.08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Airview Sewer 23.08.02"/>
    <m/>
    <n v="16652.39"/>
    <n v="-16652.39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Fox Run Sewer 23.08.02"/>
    <m/>
    <n v="3017.55"/>
    <n v="-3017.5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Golden Acres Sewer 23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Persimmon Ridge Sewer 23.08.02"/>
    <m/>
    <n v="30797.32"/>
    <n v="-30797.3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Homestead/Longview Sewer 23.08.02"/>
    <m/>
    <n v="28146.58"/>
    <n v="-28146.5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Timberland Sewer 23.08.02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River Bluffs Sewer 23.08.02"/>
    <m/>
    <n v="15084.87"/>
    <n v="-15084.8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Delaplain Sewer 23.08.02"/>
    <m/>
    <n v="29827.75"/>
    <n v="-29827.7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Brocklyn Sewer 23.08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Lake Columbia Sewer 23.08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Great Oaks Sewer 23.08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Kingswood Sewer 23.08.02"/>
    <m/>
    <n v="11064.34"/>
    <n v="-11064.34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Carriage Park Sewer 23.08.02"/>
    <m/>
    <n v="3137.91"/>
    <n v="-3137.9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Marshall Ridge Sewer 23.08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Herrington Haven Sewer 23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Springcrest Sewer 23.08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Woodland Acres Sewer 23.08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Arcadia Pines Sewer 23.08.02"/>
    <m/>
    <n v="2091.9299999999998"/>
    <n v="-2091.92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Darlington Creek Sewer 23.08.02"/>
    <m/>
    <n v="5116.5"/>
    <n v="-5116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3 KY-Randview Sewer 23.08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3933 KY-Delaplain Sewer 23.08.02"/>
    <m/>
    <n v="1561.29"/>
    <n v="-1561.2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3 Adjustments 23.08.02"/>
    <m/>
    <n v="46.58"/>
    <n v="-46.58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Springcrest Adjustments 23.08.02"/>
    <m/>
    <n v="28.51"/>
    <n v="-28.51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2 Adjustments 23.08.02"/>
    <n v="350"/>
    <m/>
    <n v="35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Center Ridge 4 Adjustments 23.08.02"/>
    <n v="350"/>
    <m/>
    <n v="350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Herrington Haven Adjustments 23.08.02"/>
    <n v="302.44"/>
    <m/>
    <n v="302.44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3 KY-Darlington Creek Adjustments 23.08.02"/>
    <n v="130.05000000000001"/>
    <m/>
    <n v="130.05000000000001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3 KY-Center Ridge 3 Adjustments 23.08.02"/>
    <n v="46.58"/>
    <m/>
    <n v="46.58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Springcrest Adjustments 23.08.02"/>
    <n v="28.51"/>
    <m/>
    <n v="28.51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19898"/>
    <d v="2023-08-31T00:00:00"/>
    <m/>
    <d v="2023-08-01T00:00:00"/>
    <s v="Journal"/>
    <s v="JE10025"/>
    <s v="Journal"/>
    <s v="Bluegrass Water"/>
    <m/>
    <n v="271000"/>
    <s v="Long Term Liability"/>
    <s v="Journal Entry-163933 KY-Center Ridge 2 Adjustments 23.08.02"/>
    <m/>
    <n v="350"/>
    <n v="-350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9898"/>
    <d v="2023-08-31T00:00:00"/>
    <m/>
    <d v="2023-08-01T00:00:00"/>
    <s v="Journal"/>
    <s v="JE10025"/>
    <s v="Journal"/>
    <s v="Bluegrass Water"/>
    <m/>
    <n v="271000"/>
    <s v="Long Term Liability"/>
    <s v="Journal Entry-163933 KY-Center Ridge 4 Adjustments 23.08.02"/>
    <m/>
    <n v="350"/>
    <n v="-350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Herrington Haven Adjustments 23.08.02"/>
    <m/>
    <n v="302.44"/>
    <n v="-302.44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3 KY-Darlington Creek Adjustments 23.08.02"/>
    <m/>
    <n v="130.05000000000001"/>
    <n v="-130.05000000000001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184200"/>
    <s v="Other Current Asset"/>
    <s v="Journal Entry-163934 BG - 23.08.03 - Standard Cash Receipts"/>
    <n v="196983.99"/>
    <m/>
    <n v="196983.9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19898"/>
    <d v="2023-08-31T00:00:00"/>
    <m/>
    <d v="2023-08-01T00:00:00"/>
    <s v="Journal"/>
    <s v="JE10025"/>
    <s v="Journal"/>
    <s v="Bluegrass Water"/>
    <m/>
    <n v="142000"/>
    <s v="Accounts Receivable"/>
    <s v="Journal Entry-163934 BG - 23.08.03 - Standard Cash Receipts"/>
    <m/>
    <n v="196983.99"/>
    <n v="-196983.9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19898"/>
    <d v="2023-08-31T00:00:00"/>
    <m/>
    <d v="2023-08-01T00:00:00"/>
    <s v="Journal"/>
    <s v="JE10025"/>
    <s v="Journal"/>
    <s v="Bluegrass Water"/>
    <m/>
    <n v="173100"/>
    <s v="Other Current Asset"/>
    <s v="Journal Entry-163935 BG - 23.08.02 - Standard Revenue Accrual"/>
    <n v="22124.55"/>
    <m/>
    <n v="22124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63935 BG - 23.08.02 - Standard Revenue Accrual"/>
    <n v="190247.75"/>
    <m/>
    <n v="190247.7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Persimmon Ridge Water 23.08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Homestead/Longview Water 23.08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3 Water 23.08.02"/>
    <m/>
    <n v="3803.87"/>
    <n v="-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1 Water 23.08.02"/>
    <m/>
    <n v="6288.03"/>
    <n v="-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2 Water 23.08.02"/>
    <m/>
    <n v="8461.67"/>
    <n v="-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enter Ridge 4 Water 23.08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19898"/>
    <d v="2023-08-31T00:00:00"/>
    <m/>
    <d v="2023-08-01T00:00:00"/>
    <s v="Journal"/>
    <s v="JE10025"/>
    <s v="Journal"/>
    <s v="Bluegrass Water"/>
    <m/>
    <n v="460000"/>
    <s v="Income"/>
    <s v="Journal Entry-163935 KY-Carriage Park Water 23.08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Airview Sewer 23.08.02"/>
    <m/>
    <n v="16709.71"/>
    <n v="-16709.7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Fox Run Sewer 23.08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Golden Acres Sewer 23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Persimmon Ridge Sewer 23.08.02"/>
    <m/>
    <n v="30765.81"/>
    <n v="-30765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Homestead/Longview Sewer 23.08.02"/>
    <m/>
    <n v="28175.23"/>
    <n v="-28175.2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Timberland Sewer 23.08.02"/>
    <m/>
    <n v="5619.58"/>
    <n v="-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River Bluffs Sewer 23.08.02"/>
    <m/>
    <n v="15007.5"/>
    <n v="-15007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Delaplain Sewer 23.08.02"/>
    <m/>
    <n v="29535.15"/>
    <n v="-29535.1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Brocklyn Sewer 23.08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Lake Columbia Sewer 23.08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Great Oaks Sewer 23.08.02"/>
    <m/>
    <n v="13583.26"/>
    <n v="-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Kingswood Sewer 23.08.02"/>
    <m/>
    <n v="11210.49"/>
    <n v="-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Carriage Park Sewer 23.08.02"/>
    <m/>
    <n v="3054.8"/>
    <n v="-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Marshall Ridge Sewer 23.08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Herrington Haven Sewer 23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Springcrest Sewer 23.08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Woodland Acres Sewer 23.08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Arcadia Pines Sewer 23.08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Darlington Creek Sewer 23.08.02"/>
    <m/>
    <n v="4936.45"/>
    <n v="-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19898"/>
    <d v="2023-08-31T00:00:00"/>
    <m/>
    <d v="2023-08-01T00:00:00"/>
    <s v="Journal"/>
    <s v="JE10025"/>
    <s v="Journal"/>
    <s v="Bluegrass Water"/>
    <m/>
    <n v="521000"/>
    <s v="Income"/>
    <s v="Journal Entry-163935 KY-Randview Sewer 23.08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19898"/>
    <d v="2023-08-31T00:00:00"/>
    <m/>
    <d v="2023-08-01T00:00:00"/>
    <s v="Journal"/>
    <s v="JE10025"/>
    <s v="Journal"/>
    <s v="Bluegrass Water"/>
    <m/>
    <n v="241000"/>
    <s v="Other Current Liability"/>
    <s v="Journal Entry-163935 KY-Delaplain Sewer 23.08.02"/>
    <m/>
    <n v="1544.46"/>
    <n v="-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19898"/>
    <d v="2023-08-31T00:00:00"/>
    <m/>
    <d v="2023-08-01T00:00:00"/>
    <s v="Journal"/>
    <s v="JE10025"/>
    <s v="Journal"/>
    <s v="Bluegrass Water"/>
    <m/>
    <n v="173200"/>
    <s v="Other Current Asset"/>
    <s v="Journal Entry-163935 BG -   23.07.02 - Accrual Adjustments"/>
    <n v="453.28"/>
    <m/>
    <n v="453.2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5 KY-Herrington Haven Sewer 23.08.02"/>
    <m/>
    <n v="322.77999999999997"/>
    <n v="-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19898"/>
    <d v="2023-08-31T00:00:00"/>
    <m/>
    <d v="2023-08-01T00:00:00"/>
    <s v="Journal"/>
    <s v="JE10025"/>
    <s v="Journal"/>
    <s v="Bluegrass Water"/>
    <m/>
    <n v="532000"/>
    <s v="Income"/>
    <s v="Journal Entry-163935 KY-Darlington Creek Sewer 23.08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19898"/>
    <d v="2023-08-31T00:00:00"/>
    <m/>
    <d v="2023-08-01T00:00:00"/>
    <s v="Journal"/>
    <s v="JE10025"/>
    <s v="Journal"/>
    <s v="Bluegrass Water"/>
    <m/>
    <n v="144000"/>
    <s v="Accounts Receivable"/>
    <s v="Journal Entry-164195 23.08 Bad Debt Reserve"/>
    <m/>
    <n v="3167.07"/>
    <n v="-3167.07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19898"/>
    <d v="2023-08-31T00:00:00"/>
    <m/>
    <d v="2023-08-01T00:00:00"/>
    <s v="Journal"/>
    <s v="JE10025"/>
    <s v="Journal"/>
    <s v="Bluegrass Water"/>
    <m/>
    <n v="904000"/>
    <s v="Expense"/>
    <s v="Journal Entry-164195 23.08 Bad Debt Reserve"/>
    <n v="3167.07"/>
    <m/>
    <n v="3167.07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19898"/>
    <d v="2023-08-31T00:00:00"/>
    <m/>
    <d v="2023-08-01T00:00:00"/>
    <s v="Journal"/>
    <s v="JE10025"/>
    <s v="Journal"/>
    <s v="Bluegrass Water"/>
    <m/>
    <n v="105001"/>
    <s v="Fixed Asset"/>
    <s v="Journal Entry-164385 23.08 To Correct KY PSI &amp; CIP from selling Randvie"/>
    <m/>
    <n v="582.29999999999995"/>
    <n v="-582.29999999999995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19898"/>
    <d v="2023-08-31T00:00:00"/>
    <m/>
    <d v="2023-08-01T00:00:00"/>
    <s v="Journal"/>
    <s v="JE10025"/>
    <s v="Journal"/>
    <s v="Bluegrass Water"/>
    <m/>
    <n v="183002"/>
    <s v="Other Asset"/>
    <s v="Journal Entry-164385 23.08 To Correct KY PSI &amp; CIP from selling Randvie"/>
    <n v="582.29999999999995"/>
    <m/>
    <n v="582.29999999999995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19898"/>
    <d v="2023-08-31T00:00:00"/>
    <m/>
    <d v="2023-08-01T00:00:00"/>
    <s v="Journal"/>
    <s v="JE10025"/>
    <s v="Journal"/>
    <s v="Bluegrass Water"/>
    <m/>
    <n v="922000"/>
    <s v="Expense"/>
    <s v="Journal Entry-165797 23.08 KY capitalized payroll"/>
    <m/>
    <n v="2224.23"/>
    <n v="-2224.2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898"/>
    <d v="2023-08-31T00:00:00"/>
    <m/>
    <d v="2023-08-01T00:00:00"/>
    <s v="Journal"/>
    <s v="JE10025"/>
    <s v="Journal"/>
    <s v="Bluegrass Water"/>
    <m/>
    <n v="183000"/>
    <s v="Other Asset"/>
    <s v="Journal Entry-165797 23.08 KY capitalized payroll"/>
    <n v="230.09"/>
    <m/>
    <n v="230.0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19898"/>
    <d v="2023-08-31T00:00:00"/>
    <m/>
    <d v="2023-08-01T00:00:00"/>
    <s v="Journal"/>
    <s v="JE10025"/>
    <s v="Journal"/>
    <s v="Bluegrass Water"/>
    <m/>
    <n v="186001"/>
    <s v="Other Asset"/>
    <s v="Journal Entry-165797 23.08 KY capitalized payroll"/>
    <n v="1994.14"/>
    <m/>
    <n v="1994.14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19898"/>
    <d v="2023-08-31T00:00:00"/>
    <m/>
    <d v="2023-08-01T00:00:00"/>
    <s v="Journal"/>
    <s v="JE10025"/>
    <s v="Journal"/>
    <s v="Bluegrass Water"/>
    <m/>
    <n v="131112"/>
    <s v="Bank"/>
    <s v="Journal Entry-22-08 Cash and AP Activity"/>
    <m/>
    <n v="1921.16"/>
    <n v="-1921.16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19898"/>
    <d v="2023-08-31T00:00:00"/>
    <m/>
    <d v="2023-08-01T00:00:00"/>
    <s v="Journal"/>
    <s v="JE10025"/>
    <s v="Journal"/>
    <s v="Bluegrass Water"/>
    <m/>
    <n v="131612"/>
    <s v="Bank"/>
    <s v="Journal Entry-22-08 Cash and AP Activity"/>
    <m/>
    <n v="420069.17"/>
    <n v="-420069.1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19898"/>
    <d v="2023-08-31T00:00:00"/>
    <m/>
    <d v="2023-08-01T00:00:00"/>
    <s v="Journal"/>
    <s v="JE10025"/>
    <s v="Journal"/>
    <s v="Bluegrass Water"/>
    <m/>
    <n v="232100"/>
    <s v="Other Current Liability"/>
    <s v="Journal Entry-22-08 Cash and AP Activity"/>
    <m/>
    <n v="136605.57"/>
    <n v="-136605.57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8323"/>
    <d v="2023-09-01T00:00:00"/>
    <m/>
    <d v="2023-09-01T00:00:00"/>
    <s v="Bill"/>
    <n v="23672"/>
    <s v="Bill"/>
    <s v="Bluegrass Water"/>
    <s v="ClearWater Solutions, LLC"/>
    <n v="232000"/>
    <s v="Accounts Payable"/>
    <m/>
    <m/>
    <n v="26353.35"/>
    <n v="-26353.35"/>
    <s v="KY-Persimmon Ridge : KY-Persimmon Ridge-WW"/>
    <x v="2"/>
    <s v="No"/>
    <m/>
    <m/>
    <s v="ClearWater Solutions, LLC"/>
    <m/>
    <s v="ZZ-IGNORE"/>
    <m/>
    <s v="AP"/>
    <s v="Accounts Payable"/>
    <m/>
    <d v="2019-09-16T00:00:00"/>
    <s v="Accounts Payable"/>
    <m/>
    <n v="232000"/>
    <s v="Persimmon Ridge"/>
  </r>
  <r>
    <n v="8323"/>
    <d v="2023-09-01T00:00:00"/>
    <m/>
    <d v="2023-09-01T00:00:00"/>
    <s v="Bill"/>
    <n v="23672"/>
    <s v="Bill"/>
    <s v="Bluegrass Water"/>
    <m/>
    <n v="105000"/>
    <s v="Fixed Asset"/>
    <m/>
    <n v="23086.79"/>
    <m/>
    <n v="23086.79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8323"/>
    <d v="2023-09-01T00:00:00"/>
    <m/>
    <d v="2023-09-01T00:00:00"/>
    <s v="Bill"/>
    <n v="23672"/>
    <s v="Bill"/>
    <s v="Bluegrass Water"/>
    <m/>
    <n v="729000"/>
    <s v="Expense"/>
    <m/>
    <n v="1853.24"/>
    <m/>
    <n v="1853.24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8323"/>
    <d v="2023-09-01T00:00:00"/>
    <m/>
    <d v="2023-09-01T00:00:00"/>
    <s v="Bill"/>
    <n v="23672"/>
    <s v="Bill"/>
    <s v="Bluegrass Water"/>
    <m/>
    <n v="730100"/>
    <s v="Expense"/>
    <m/>
    <n v="447.78"/>
    <m/>
    <n v="447.78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8323"/>
    <d v="2023-09-01T00:00:00"/>
    <m/>
    <d v="2023-09-01T00:00:00"/>
    <s v="Bill"/>
    <n v="23672"/>
    <s v="Bill"/>
    <s v="Bluegrass Water"/>
    <m/>
    <n v="730400"/>
    <s v="Expense"/>
    <m/>
    <n v="482.77"/>
    <m/>
    <n v="482.77"/>
    <s v="KY-Persimmon Ridge : KY-Persimmon Ridge-WW"/>
    <x v="2"/>
    <s v="No"/>
    <s v="Wastewater"/>
    <m/>
    <s v="ClearWater Solutions, LLC"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8323"/>
    <d v="2023-09-01T00:00:00"/>
    <m/>
    <d v="2023-09-01T00:00:00"/>
    <s v="Bill"/>
    <n v="23672"/>
    <s v="Bill"/>
    <s v="Bluegrass Water"/>
    <m/>
    <n v="730600"/>
    <s v="Expense"/>
    <m/>
    <n v="482.77"/>
    <m/>
    <n v="482.77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Persimmon Ridge"/>
  </r>
  <r>
    <n v="8327"/>
    <d v="2023-09-01T00:00:00"/>
    <m/>
    <d v="2023-09-01T00:00:00"/>
    <s v="Bill"/>
    <n v="23669"/>
    <s v="Bill"/>
    <s v="Bluegrass Water"/>
    <s v="ClearWater Solutions, LLC"/>
    <n v="232000"/>
    <s v="Accounts Payable"/>
    <m/>
    <m/>
    <n v="6287.96"/>
    <n v="-6287.96"/>
    <s v="KY-Lake Columbia : KY-Lake Columbia-WW"/>
    <x v="11"/>
    <s v="No"/>
    <m/>
    <m/>
    <s v="ClearWater Solutions, LLC"/>
    <m/>
    <s v="ZZ-IGNORE"/>
    <m/>
    <s v="AP"/>
    <s v="Accounts Payable"/>
    <m/>
    <d v="2019-09-24T00:00:00"/>
    <s v="Accounts Payable"/>
    <m/>
    <n v="232000"/>
    <s v="Lake Columbia Utilities"/>
  </r>
  <r>
    <n v="8327"/>
    <d v="2023-09-01T00:00:00"/>
    <m/>
    <d v="2023-09-01T00:00:00"/>
    <s v="Bill"/>
    <n v="23669"/>
    <s v="Bill"/>
    <s v="Bluegrass Water"/>
    <m/>
    <n v="105000"/>
    <s v="Fixed Asset"/>
    <m/>
    <n v="4984.53"/>
    <m/>
    <n v="4984.53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8327"/>
    <d v="2023-09-01T00:00:00"/>
    <m/>
    <d v="2023-09-01T00:00:00"/>
    <s v="Bill"/>
    <n v="23669"/>
    <s v="Bill"/>
    <s v="Bluegrass Water"/>
    <m/>
    <n v="730603"/>
    <s v="Expense"/>
    <m/>
    <n v="173.57"/>
    <m/>
    <n v="173.57"/>
    <s v="KY-Lake Columbia : KY-Lake Columbia-WW"/>
    <x v="11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8327"/>
    <d v="2023-09-01T00:00:00"/>
    <m/>
    <d v="2023-09-01T00:00:00"/>
    <s v="Bill"/>
    <n v="23669"/>
    <s v="Bill"/>
    <s v="Bluegrass Water"/>
    <m/>
    <n v="720600"/>
    <s v="Expense"/>
    <m/>
    <n v="82.66"/>
    <m/>
    <n v="82.66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ake Columbia Utilities"/>
  </r>
  <r>
    <n v="8327"/>
    <d v="2023-09-01T00:00:00"/>
    <m/>
    <d v="2023-09-01T00:00:00"/>
    <s v="Bill"/>
    <n v="23669"/>
    <s v="Bill"/>
    <s v="Bluegrass Water"/>
    <m/>
    <n v="730206"/>
    <s v="Expense"/>
    <m/>
    <n v="243.57"/>
    <m/>
    <n v="243.57"/>
    <s v="KY-Lake Columbia : KY-Lake Columbia-WW"/>
    <x v="11"/>
    <s v="No"/>
    <s v="Wastewater"/>
    <m/>
    <s v="ClearWater Solutions, LLC"/>
    <m/>
    <s v="Sewer - Maintenance"/>
    <m/>
    <s v="Sewer Maint Collection Exp"/>
    <s v="Operations &amp; Maintenance"/>
    <m/>
    <d v="2019-09-24T00:00:00"/>
    <s v="Sewer - Collection Maint - Maint Customer Services"/>
    <s v="Sewer"/>
    <n v="730206"/>
    <s v="Lake Columbia Utilities"/>
  </r>
  <r>
    <n v="8327"/>
    <d v="2023-09-01T00:00:00"/>
    <m/>
    <d v="2023-09-01T00:00:00"/>
    <s v="Bill"/>
    <n v="23669"/>
    <s v="Bill"/>
    <s v="Bluegrass Water"/>
    <m/>
    <n v="730100"/>
    <s v="Expense"/>
    <m/>
    <n v="803.63"/>
    <m/>
    <n v="803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Lake Columbia Utilities"/>
  </r>
  <r>
    <n v="8336"/>
    <d v="2023-09-01T00:00:00"/>
    <m/>
    <d v="2023-09-01T00:00:00"/>
    <s v="Bill"/>
    <n v="23668"/>
    <s v="Bill"/>
    <s v="Bluegrass Water"/>
    <s v="ClearWater Solutions, LLC"/>
    <n v="232000"/>
    <s v="Accounts Payable"/>
    <m/>
    <m/>
    <n v="12827.9"/>
    <n v="-12827.9"/>
    <s v="KY-Kingswood : KY-Kingswood-WW"/>
    <x v="10"/>
    <s v="No"/>
    <m/>
    <m/>
    <s v="ClearWater Solutions, LLC"/>
    <m/>
    <s v="ZZ-IGNORE"/>
    <m/>
    <s v="AP"/>
    <s v="Accounts Payable"/>
    <m/>
    <d v="2019-09-16T00:00:00"/>
    <s v="Accounts Payable"/>
    <m/>
    <n v="232000"/>
    <s v="Kingswood"/>
  </r>
  <r>
    <n v="8336"/>
    <d v="2023-09-01T00:00:00"/>
    <m/>
    <d v="2023-09-01T00:00:00"/>
    <s v="Bill"/>
    <n v="23668"/>
    <s v="Bill"/>
    <s v="Bluegrass Water"/>
    <m/>
    <n v="105000"/>
    <s v="Fixed Asset"/>
    <m/>
    <n v="10430.35"/>
    <m/>
    <n v="10430.35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8336"/>
    <d v="2023-09-01T00:00:00"/>
    <m/>
    <d v="2023-09-01T00:00:00"/>
    <s v="Bill"/>
    <n v="23668"/>
    <s v="Bill"/>
    <s v="Bluegrass Water"/>
    <m/>
    <n v="729000"/>
    <s v="Expense"/>
    <m/>
    <n v="1170.72"/>
    <m/>
    <n v="1170.72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8336"/>
    <d v="2023-09-01T00:00:00"/>
    <m/>
    <d v="2023-09-01T00:00:00"/>
    <s v="Bill"/>
    <n v="23668"/>
    <s v="Bill"/>
    <s v="Bluegrass Water"/>
    <m/>
    <n v="730600"/>
    <s v="Expense"/>
    <m/>
    <n v="852.41"/>
    <m/>
    <n v="852.41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8336"/>
    <d v="2023-09-01T00:00:00"/>
    <m/>
    <d v="2023-09-01T00:00:00"/>
    <s v="Bill"/>
    <n v="23668"/>
    <s v="Bill"/>
    <s v="Bluegrass Water"/>
    <m/>
    <n v="720600"/>
    <s v="Expense"/>
    <m/>
    <n v="105.79"/>
    <m/>
    <n v="105.79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Kingswood"/>
  </r>
  <r>
    <n v="8336"/>
    <d v="2023-09-01T00:00:00"/>
    <m/>
    <d v="2023-09-01T00:00:00"/>
    <s v="Bill"/>
    <n v="23668"/>
    <s v="Bill"/>
    <s v="Bluegrass Water"/>
    <m/>
    <n v="730205"/>
    <s v="Expense"/>
    <m/>
    <n v="195.67"/>
    <m/>
    <n v="195.67"/>
    <s v="KY-Kingswood : KY-Kingswood-WW"/>
    <x v="10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Kingswood"/>
  </r>
  <r>
    <n v="8336"/>
    <d v="2023-09-01T00:00:00"/>
    <m/>
    <d v="2023-09-01T00:00:00"/>
    <s v="Bill"/>
    <n v="23668"/>
    <s v="Bill"/>
    <s v="Bluegrass Water"/>
    <m/>
    <n v="716000"/>
    <s v="Expense"/>
    <m/>
    <n v="72.959999999999994"/>
    <m/>
    <n v="72.959999999999994"/>
    <s v="KY-Kingswood : KY-Kingswood-WW"/>
    <x v="10"/>
    <s v="No"/>
    <s v="Wastewater"/>
    <m/>
    <s v="ClearWater Solutions, LLC"/>
    <m/>
    <s v="Sewer - Electric Utilities"/>
    <m/>
    <s v="Sewer Pumping Exp"/>
    <s v="Operations &amp; Maintenance"/>
    <m/>
    <d v="2019-09-16T00:00:00"/>
    <s v="Sewer - Fuel for Power Production"/>
    <s v="Sewer"/>
    <n v="716000"/>
    <s v="Kingswood"/>
  </r>
  <r>
    <n v="8340"/>
    <d v="2023-09-01T00:00:00"/>
    <m/>
    <d v="2023-09-01T00:00:00"/>
    <s v="Bill"/>
    <n v="23673"/>
    <s v="Bill"/>
    <s v="Bluegrass Water"/>
    <s v="ClearWater Solutions, LLC"/>
    <n v="232000"/>
    <s v="Accounts Payable"/>
    <m/>
    <m/>
    <n v="1727.54"/>
    <n v="-1727.54"/>
    <s v="KY-Randview-WW"/>
    <x v="19"/>
    <s v="No"/>
    <m/>
    <m/>
    <s v="ClearWater Solutions, LLC"/>
    <m/>
    <s v="ZZ-IGNORE"/>
    <m/>
    <s v="AP"/>
    <s v="Accounts Payable"/>
    <m/>
    <d v="2020-11-19T00:00:00"/>
    <s v="Accounts Payable"/>
    <m/>
    <n v="232000"/>
    <s v="Randview"/>
  </r>
  <r>
    <n v="8340"/>
    <d v="2023-09-01T00:00:00"/>
    <m/>
    <d v="2023-09-01T00:00:00"/>
    <s v="Bill"/>
    <n v="23673"/>
    <s v="Bill"/>
    <s v="Bluegrass Water"/>
    <m/>
    <n v="105000"/>
    <s v="Fixed Asset"/>
    <m/>
    <n v="1727.54"/>
    <m/>
    <n v="1727.54"/>
    <s v="KY-Randview-WW"/>
    <x v="19"/>
    <s v="No"/>
    <s v="Wastewater"/>
    <m/>
    <s v="ClearWater Solutions, LLC"/>
    <m/>
    <s v="ZZ-IGNORE"/>
    <m/>
    <s v="PPE"/>
    <s v="Property, Plant &amp; Equipment, Net"/>
    <m/>
    <d v="2020-11-19T00:00:00"/>
    <s v="Construction In Progress"/>
    <m/>
    <n v="105000"/>
    <s v="Randview"/>
  </r>
  <r>
    <n v="8360"/>
    <d v="2023-09-01T00:00:00"/>
    <m/>
    <d v="2023-09-01T00:00:00"/>
    <s v="Bill"/>
    <n v="23658"/>
    <s v="Bill"/>
    <s v="Bluegrass Water"/>
    <s v="ClearWater Solutions, LLC"/>
    <n v="232000"/>
    <s v="Accounts Payable"/>
    <m/>
    <m/>
    <n v="17714.59"/>
    <n v="-17714.59"/>
    <s v="KY-Center Ridge : KY-Center Ridge-W"/>
    <x v="12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360"/>
    <d v="2023-09-01T00:00:00"/>
    <m/>
    <d v="2023-09-01T00:00:00"/>
    <s v="Bill"/>
    <n v="23658"/>
    <s v="Bill"/>
    <s v="Bluegrass Water"/>
    <m/>
    <n v="105000"/>
    <s v="Fixed Asset"/>
    <m/>
    <n v="15421.51"/>
    <m/>
    <n v="15421.51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360"/>
    <d v="2023-09-01T00:00:00"/>
    <m/>
    <d v="2023-09-01T00:00:00"/>
    <s v="Bill"/>
    <n v="23658"/>
    <s v="Bill"/>
    <s v="Bluegrass Water"/>
    <m/>
    <n v="629000"/>
    <s v="Expense"/>
    <m/>
    <n v="178.01"/>
    <m/>
    <n v="178.01"/>
    <s v="KY-Center Ridge : KY-Center Ridge-W"/>
    <x v="12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360"/>
    <d v="2023-09-01T00:00:00"/>
    <m/>
    <d v="2023-09-01T00:00:00"/>
    <s v="Bill"/>
    <n v="23658"/>
    <s v="Bill"/>
    <s v="Bluegrass Water"/>
    <m/>
    <n v="630000"/>
    <s v="Expense"/>
    <m/>
    <n v="318.01"/>
    <m/>
    <n v="318.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8360"/>
    <d v="2023-09-01T00:00:00"/>
    <m/>
    <d v="2023-09-01T00:00:00"/>
    <s v="Bill"/>
    <n v="23658"/>
    <s v="Bill"/>
    <s v="Bluegrass Water"/>
    <m/>
    <n v="630200"/>
    <s v="Expense"/>
    <m/>
    <n v="528.01"/>
    <m/>
    <n v="528.01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Source of Supply Maintenance"/>
    <s v="Water"/>
    <n v="630200"/>
    <s v="Center Ridge"/>
  </r>
  <r>
    <n v="8360"/>
    <d v="2023-09-01T00:00:00"/>
    <m/>
    <d v="2023-09-01T00:00:00"/>
    <s v="Bill"/>
    <n v="23658"/>
    <s v="Bill"/>
    <s v="Bluegrass Water"/>
    <m/>
    <n v="630606"/>
    <s v="Expense"/>
    <m/>
    <n v="318.01"/>
    <m/>
    <n v="318.01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8360"/>
    <d v="2023-09-01T00:00:00"/>
    <m/>
    <d v="2023-09-01T00:00:00"/>
    <s v="Bill"/>
    <n v="23658"/>
    <s v="Bill"/>
    <s v="Bluegrass Water"/>
    <m/>
    <n v="720600"/>
    <s v="Expense"/>
    <m/>
    <n v="416.72"/>
    <m/>
    <n v="416.72"/>
    <s v="KY-Center Ridge : KY-Center Ridge-W"/>
    <x v="12"/>
    <s v="No"/>
    <s v="Water"/>
    <m/>
    <s v="ClearWater Solutions, LLC"/>
    <m/>
    <s v="Sewer - Maintenance"/>
    <m/>
    <s v="Maint Treat &amp; Disposal"/>
    <s v="Operations &amp; Maintenance"/>
    <m/>
    <d v="2020-05-29T00:00:00"/>
    <s v="Water - Materials and Supplies - T&amp;D Maint"/>
    <s v="Water"/>
    <n v="6206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66.82"/>
    <m/>
    <n v="166.82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Arcadia Pin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Brocklyn : KY-Brocklyn-WW"/>
    <x v="6"/>
    <s v="No"/>
    <s v="Wastewater"/>
    <m/>
    <s v="ClearWater Solutions, LLC"/>
    <m/>
    <s v="Sewer - Maintenance"/>
    <m/>
    <s v="Maint Treat &amp; Disposal"/>
    <s v="Operations &amp; Maintenance"/>
    <m/>
    <d v="2019-09-17T00:00:00"/>
    <s v="Sewer - Materials and Supplies - T&amp;D Maint"/>
    <s v="Sewer"/>
    <n v="720600"/>
    <s v="Brocklyn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Carriage Park : KY-Carriage Park-WW"/>
    <x v="21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Carriage Park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Delaplain Disposal Co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Co. Environmental : KY-Golden Acres-WW"/>
    <x v="8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Marshall County Environmental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Co. Environmental : KY-Great Oaks-WW"/>
    <x v="9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Marshall County Environmental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Herrington Haven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Homestead"/>
    <x v="4"/>
    <s v="Yes"/>
    <s v="Wastewater"/>
    <m/>
    <s v="ClearWater Solutions, LLC"/>
    <m/>
    <s v="Sewer - Maintenance"/>
    <m/>
    <s v="Maint Treat &amp; Disposal"/>
    <s v="Operations &amp; Maintenance"/>
    <m/>
    <m/>
    <s v="Sewer - Materials and Supplies - T&amp;D Maint"/>
    <s v="Sewer"/>
    <n v="720600"/>
    <s v="Homestead Estates 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Kingswood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Lake Columbia : KY-Lake Columbia-WW"/>
    <x v="11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ake Columbia Utiliti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LH Treatment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Marshall Ridge : KY-Marshall Ridge-WW"/>
    <x v="18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Marshall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Persimmon Ridge : KY-Persimmon Ridge-WW"/>
    <x v="2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Materials and Supplies - T&amp;D Maint"/>
    <s v="Sewer"/>
    <n v="720600"/>
    <s v="Persimmon Ridge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Randview-WW"/>
    <x v="19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Maint"/>
    <s v="Sewer"/>
    <n v="720600"/>
    <s v="Randview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Maint"/>
    <s v="Sewer"/>
    <n v="720600"/>
    <s v="Springcrest Sewer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Joann Estates : KY-Timberland-WW"/>
    <x v="16"/>
    <s v="No"/>
    <s v="Wastewater"/>
    <m/>
    <s v="ClearWater Solutions, LLC"/>
    <m/>
    <s v="Sewer - Maintenance"/>
    <m/>
    <s v="Maint Treat &amp; Disposal"/>
    <s v="Operations &amp; Maintenance"/>
    <m/>
    <d v="2020-04-30T00:00:00"/>
    <s v="Sewer - Materials and Supplies - T&amp;D Maint"/>
    <s v="Sewer"/>
    <n v="720600"/>
    <s v="Joann Estates"/>
  </r>
  <r>
    <n v="8360"/>
    <d v="2023-09-01T00:00:00"/>
    <m/>
    <d v="2023-09-01T00:00:00"/>
    <s v="Bill"/>
    <n v="23658"/>
    <s v="Bill"/>
    <s v="Bluegrass Water"/>
    <m/>
    <n v="720600"/>
    <s v="Expense"/>
    <m/>
    <n v="14.7"/>
    <m/>
    <n v="14.7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Materials and Supplies - T&amp;D Maint"/>
    <s v="Sewer"/>
    <n v="720600"/>
    <s v="Woodland Acres Utilities, LLC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3-W"/>
    <x v="14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 4-W"/>
    <x v="15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0"/>
    <d v="2023-09-01T00:00:00"/>
    <m/>
    <d v="2023-09-01T00:00:00"/>
    <s v="Bill"/>
    <n v="23658"/>
    <s v="Bill"/>
    <s v="Bluegrass Water"/>
    <m/>
    <n v="620000"/>
    <s v="Expense"/>
    <m/>
    <n v="14.7"/>
    <m/>
    <n v="14.7"/>
    <s v="KY-Center Ridge : KY-Center Ridge-W"/>
    <x v="12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8361"/>
    <d v="2023-09-01T00:00:00"/>
    <m/>
    <d v="2023-09-01T00:00:00"/>
    <s v="Bill"/>
    <n v="23666"/>
    <s v="Bill"/>
    <s v="Bluegrass Water"/>
    <s v="ClearWater Solutions, LLC"/>
    <n v="232000"/>
    <s v="Accounts Payable"/>
    <m/>
    <m/>
    <n v="1864"/>
    <n v="-1864"/>
    <s v="KY-Marshall Co. Environmental : KY-Great Oaks-WW"/>
    <x v="9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361"/>
    <d v="2023-09-01T00:00:00"/>
    <m/>
    <d v="2023-09-01T00:00:00"/>
    <s v="Bill"/>
    <n v="23666"/>
    <s v="Bill"/>
    <s v="Bluegrass Water"/>
    <m/>
    <n v="729000"/>
    <s v="Expense"/>
    <m/>
    <n v="679.5"/>
    <m/>
    <n v="679.5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8361"/>
    <d v="2023-09-01T00:00:00"/>
    <m/>
    <d v="2023-09-01T00:00:00"/>
    <s v="Bill"/>
    <n v="23666"/>
    <s v="Bill"/>
    <s v="Bluegrass Water"/>
    <m/>
    <n v="711000"/>
    <s v="Expense"/>
    <m/>
    <n v="1184.5"/>
    <m/>
    <n v="1184.5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8367"/>
    <d v="2023-09-01T00:00:00"/>
    <m/>
    <d v="2023-09-01T00:00:00"/>
    <s v="Bill"/>
    <n v="23664"/>
    <s v="Bill"/>
    <s v="Bluegrass Water"/>
    <s v="ClearWater Solutions, LLC"/>
    <n v="232000"/>
    <s v="Accounts Payable"/>
    <m/>
    <m/>
    <n v="3027.04"/>
    <n v="-3027.04"/>
    <s v="KY-Fox Run : KY-Fox Run-WW"/>
    <x v="7"/>
    <s v="No"/>
    <m/>
    <m/>
    <s v="ClearWater Solutions, LLC"/>
    <m/>
    <s v="ZZ-IGNORE"/>
    <m/>
    <s v="AP"/>
    <s v="Accounts Payable"/>
    <m/>
    <d v="2019-09-30T00:00:00"/>
    <s v="Accounts Payable"/>
    <m/>
    <n v="232000"/>
    <s v="Fox Run Utilities"/>
  </r>
  <r>
    <n v="8367"/>
    <d v="2023-09-01T00:00:00"/>
    <m/>
    <d v="2023-09-01T00:00:00"/>
    <s v="Bill"/>
    <n v="23664"/>
    <s v="Bill"/>
    <s v="Bluegrass Water"/>
    <m/>
    <n v="729000"/>
    <s v="Expense"/>
    <m/>
    <n v="282.16000000000003"/>
    <m/>
    <n v="282.16000000000003"/>
    <s v="KY-Fox Run : KY-Fox Run-WW"/>
    <x v="7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8367"/>
    <d v="2023-09-01T00:00:00"/>
    <m/>
    <d v="2023-09-01T00:00:00"/>
    <s v="Bill"/>
    <n v="23664"/>
    <s v="Bill"/>
    <s v="Bluegrass Water"/>
    <m/>
    <n v="711000"/>
    <s v="Expense"/>
    <m/>
    <n v="282.16000000000003"/>
    <m/>
    <n v="282.16000000000003"/>
    <s v="KY-Fox Run : KY-Fox Run-WW"/>
    <x v="7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8367"/>
    <d v="2023-09-01T00:00:00"/>
    <m/>
    <d v="2023-09-01T00:00:00"/>
    <s v="Bill"/>
    <n v="23664"/>
    <s v="Bill"/>
    <s v="Bluegrass Water"/>
    <m/>
    <n v="730603"/>
    <s v="Expense"/>
    <m/>
    <n v="37.159999999999997"/>
    <m/>
    <n v="37.159999999999997"/>
    <s v="KY-Fox Run : KY-Fox Run-WW"/>
    <x v="7"/>
    <s v="No"/>
    <s v="Wastewater"/>
    <m/>
    <s v="ClearWater Solutions, LLC"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8367"/>
    <d v="2023-09-01T00:00:00"/>
    <m/>
    <d v="2023-09-01T00:00:00"/>
    <s v="Bill"/>
    <n v="23664"/>
    <s v="Bill"/>
    <s v="Bluegrass Water"/>
    <m/>
    <n v="105000"/>
    <s v="Fixed Asset"/>
    <m/>
    <n v="2277.16"/>
    <m/>
    <n v="2277.16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8367"/>
    <d v="2023-09-01T00:00:00"/>
    <m/>
    <d v="2023-09-01T00:00:00"/>
    <s v="Bill"/>
    <n v="23664"/>
    <s v="Bill"/>
    <s v="Bluegrass Water"/>
    <m/>
    <n v="720300"/>
    <s v="Expense"/>
    <m/>
    <n v="67.67"/>
    <m/>
    <n v="67.67"/>
    <s v="KY-Fox Run : KY-Fox Run-WW"/>
    <x v="7"/>
    <s v="No"/>
    <s v="Wastewater"/>
    <m/>
    <s v="ClearWater Solutions, LLC"/>
    <m/>
    <s v="Sewer Pumping Maint Exp"/>
    <m/>
    <s v="Sewer Maint Collection Exp"/>
    <s v="Operations &amp; Maintenance"/>
    <m/>
    <d v="2019-09-30T00:00:00"/>
    <s v="Sewer - Materials and Supplies - Pumping Ops"/>
    <s v="Sewer"/>
    <n v="720300"/>
    <s v="Fox Run Utilities"/>
  </r>
  <r>
    <n v="8367"/>
    <d v="2023-09-01T00:00:00"/>
    <m/>
    <d v="2023-09-01T00:00:00"/>
    <s v="Bill"/>
    <n v="23664"/>
    <s v="Bill"/>
    <s v="Bluegrass Water"/>
    <m/>
    <n v="720600"/>
    <s v="Expense"/>
    <m/>
    <n v="80.73"/>
    <m/>
    <n v="80.73"/>
    <s v="KY-Fox Run : KY-Fox Run-WW"/>
    <x v="7"/>
    <s v="No"/>
    <s v="Wastewater"/>
    <m/>
    <s v="ClearWater Solutions, LLC"/>
    <m/>
    <s v="Sewer - Maintenance"/>
    <m/>
    <s v="Maint Treat &amp; Disposal"/>
    <s v="Operations &amp; Maintenance"/>
    <m/>
    <d v="2019-09-30T00:00:00"/>
    <s v="Sewer - Materials and Supplies - T&amp;D Maint"/>
    <s v="Sewer"/>
    <n v="720600"/>
    <s v="Fox Run Utilities"/>
  </r>
  <r>
    <n v="8379"/>
    <d v="2023-09-01T00:00:00"/>
    <m/>
    <d v="2023-09-01T00:00:00"/>
    <s v="Bill"/>
    <n v="23662"/>
    <s v="Bill"/>
    <s v="Bluegrass Water"/>
    <s v="ClearWater Solutions, LLC"/>
    <n v="232000"/>
    <s v="Accounts Payable"/>
    <m/>
    <m/>
    <n v="21201.77"/>
    <n v="-21201.77"/>
    <s v="KY-Darlington Creek : KY-Darlington Creek-WW"/>
    <x v="25"/>
    <s v="No"/>
    <m/>
    <m/>
    <s v="ClearWater Solutions, LLC"/>
    <m/>
    <s v="ZZ-IGNORE"/>
    <m/>
    <s v="AP"/>
    <s v="Accounts Payable"/>
    <m/>
    <d v="2022-03-31T00:00:00"/>
    <s v="Accounts Payable"/>
    <m/>
    <n v="232000"/>
    <s v="Darlington Creek HOA"/>
  </r>
  <r>
    <n v="8379"/>
    <d v="2023-09-01T00:00:00"/>
    <m/>
    <d v="2023-09-01T00:00:00"/>
    <s v="Bill"/>
    <n v="23662"/>
    <s v="Bill"/>
    <s v="Bluegrass Water"/>
    <m/>
    <n v="729000"/>
    <s v="Expense"/>
    <m/>
    <n v="1693.09"/>
    <m/>
    <n v="1693.09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8379"/>
    <d v="2023-09-01T00:00:00"/>
    <m/>
    <d v="2023-09-01T00:00:00"/>
    <s v="Bill"/>
    <n v="23662"/>
    <s v="Bill"/>
    <s v="Bluegrass Water"/>
    <m/>
    <n v="730603"/>
    <s v="Expense"/>
    <m/>
    <n v="874.59"/>
    <m/>
    <n v="874.59"/>
    <s v="KY-Darlington Creek : KY-Darlington Creek-WW"/>
    <x v="25"/>
    <s v="No"/>
    <s v="Wastewater"/>
    <m/>
    <s v="ClearWater Solutions, LLC"/>
    <m/>
    <s v="Sewer - Maintenance"/>
    <m/>
    <s v="Sewer Treatment &amp; Disposal Expense"/>
    <s v="Operations &amp; Maintenance"/>
    <m/>
    <d v="2022-03-31T00:00:00"/>
    <s v="Sewer - T&amp;D Maint - Other T&amp;D Plant Maint"/>
    <s v="Sewer"/>
    <n v="730603"/>
    <s v="Darlington Creek HOA"/>
  </r>
  <r>
    <n v="8379"/>
    <d v="2023-09-01T00:00:00"/>
    <m/>
    <d v="2023-09-01T00:00:00"/>
    <s v="Bill"/>
    <n v="23662"/>
    <s v="Bill"/>
    <s v="Bluegrass Water"/>
    <m/>
    <n v="720000"/>
    <s v="Expense"/>
    <m/>
    <n v="527.58000000000004"/>
    <m/>
    <n v="527.58000000000004"/>
    <s v="KY-Darlington Creek : KY-Darlington Creek-WW"/>
    <x v="25"/>
    <s v="No"/>
    <s v="Wastewater"/>
    <m/>
    <s v="ClearWater Solutions, LLC"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8379"/>
    <d v="2023-09-01T00:00:00"/>
    <m/>
    <d v="2023-09-01T00:00:00"/>
    <s v="Bill"/>
    <n v="23662"/>
    <s v="Bill"/>
    <s v="Bluegrass Water"/>
    <m/>
    <n v="720600"/>
    <s v="Expense"/>
    <m/>
    <n v="372.64"/>
    <m/>
    <n v="372.64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Maint"/>
    <s v="Sewer"/>
    <n v="720600"/>
    <s v="Darlington Creek HOA"/>
  </r>
  <r>
    <n v="8379"/>
    <d v="2023-09-01T00:00:00"/>
    <m/>
    <d v="2023-09-01T00:00:00"/>
    <s v="Bill"/>
    <n v="23662"/>
    <s v="Bill"/>
    <s v="Bluegrass Water"/>
    <m/>
    <n v="711000"/>
    <s v="Expense"/>
    <m/>
    <n v="13569.59"/>
    <m/>
    <n v="13569.59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8379"/>
    <d v="2023-09-01T00:00:00"/>
    <m/>
    <d v="2023-09-01T00:00:00"/>
    <s v="Bill"/>
    <n v="23662"/>
    <s v="Bill"/>
    <s v="Bluegrass Water"/>
    <m/>
    <n v="105000"/>
    <s v="Fixed Asset"/>
    <m/>
    <n v="4164.28"/>
    <m/>
    <n v="4164.28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8386"/>
    <d v="2023-09-01T00:00:00"/>
    <m/>
    <d v="2023-09-01T00:00:00"/>
    <s v="Bill"/>
    <n v="23671"/>
    <s v="Bill"/>
    <s v="Bluegrass Water"/>
    <s v="ClearWater Solutions, LLC"/>
    <n v="232000"/>
    <s v="Accounts Payable"/>
    <m/>
    <m/>
    <n v="490"/>
    <n v="-490"/>
    <s v="KY-Marshall Ridge : KY-Marshall Ridge-WW"/>
    <x v="18"/>
    <s v="No"/>
    <m/>
    <m/>
    <s v="ClearWater Solutions, LLC"/>
    <m/>
    <s v="ZZ-IGNORE"/>
    <m/>
    <s v="AP"/>
    <s v="Accounts Payable"/>
    <m/>
    <d v="2020-11-19T00:00:00"/>
    <s v="Accounts Payable"/>
    <m/>
    <n v="232000"/>
    <s v="Marshall Ridge"/>
  </r>
  <r>
    <n v="8386"/>
    <d v="2023-09-01T00:00:00"/>
    <m/>
    <d v="2023-09-01T00:00:00"/>
    <s v="Bill"/>
    <n v="23671"/>
    <s v="Bill"/>
    <s v="Bluegrass Water"/>
    <m/>
    <n v="729000"/>
    <s v="Expense"/>
    <m/>
    <n v="490"/>
    <m/>
    <n v="490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8404"/>
    <d v="2023-09-01T00:00:00"/>
    <m/>
    <d v="2023-09-01T00:00:00"/>
    <s v="Bill"/>
    <n v="23667"/>
    <s v="Bill"/>
    <s v="Bluegrass Water"/>
    <s v="ClearWater Solutions, LLC"/>
    <n v="232000"/>
    <s v="Accounts Payable"/>
    <m/>
    <m/>
    <n v="4644.67"/>
    <n v="-4644.67"/>
    <s v="KY-Herrington Haven : KY-Herrington Haven-WW"/>
    <x v="22"/>
    <s v="No"/>
    <m/>
    <m/>
    <s v="ClearWater Solutions, LLC"/>
    <m/>
    <s v="ZZ-IGNORE"/>
    <m/>
    <s v="AP"/>
    <s v="Accounts Payable"/>
    <m/>
    <d v="2021-02-23T00:00:00"/>
    <s v="Accounts Payable"/>
    <m/>
    <n v="232000"/>
    <s v="Herrington Haven"/>
  </r>
  <r>
    <n v="8404"/>
    <d v="2023-09-01T00:00:00"/>
    <m/>
    <d v="2023-09-01T00:00:00"/>
    <s v="Bill"/>
    <n v="23667"/>
    <s v="Bill"/>
    <s v="Bluegrass Water"/>
    <m/>
    <n v="729000"/>
    <s v="Expense"/>
    <m/>
    <n v="1456.75"/>
    <m/>
    <n v="1456.7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8404"/>
    <d v="2023-09-01T00:00:00"/>
    <m/>
    <d v="2023-09-01T00:00:00"/>
    <s v="Bill"/>
    <n v="23667"/>
    <s v="Bill"/>
    <s v="Bluegrass Water"/>
    <m/>
    <n v="730600"/>
    <s v="Expense"/>
    <m/>
    <n v="196.75"/>
    <m/>
    <n v="196.75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8404"/>
    <d v="2023-09-01T00:00:00"/>
    <m/>
    <d v="2023-09-01T00:00:00"/>
    <s v="Bill"/>
    <n v="23667"/>
    <s v="Bill"/>
    <s v="Bluegrass Water"/>
    <m/>
    <n v="105000"/>
    <s v="Fixed Asset"/>
    <m/>
    <n v="2991.17"/>
    <m/>
    <n v="2991.17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8406"/>
    <d v="2023-09-01T00:00:00"/>
    <m/>
    <d v="2023-09-01T00:00:00"/>
    <s v="Bill"/>
    <n v="23670"/>
    <s v="Bill"/>
    <s v="Bluegrass Water"/>
    <s v="ClearWater Solutions, LLC"/>
    <n v="232000"/>
    <s v="Accounts Payable"/>
    <m/>
    <m/>
    <n v="3971.18"/>
    <n v="-3971.18"/>
    <s v="KY-Homestead"/>
    <x v="4"/>
    <s v="Yes"/>
    <m/>
    <m/>
    <s v="ClearWater Solutions, LLC"/>
    <m/>
    <s v="ZZ-IGNORE"/>
    <m/>
    <s v="AP"/>
    <s v="Accounts Payable"/>
    <m/>
    <m/>
    <s v="Accounts Payable"/>
    <m/>
    <n v="232000"/>
    <s v="Homestead Estates "/>
  </r>
  <r>
    <n v="8406"/>
    <d v="2023-09-01T00:00:00"/>
    <m/>
    <d v="2023-09-01T00:00:00"/>
    <s v="Bill"/>
    <n v="23670"/>
    <s v="Bill"/>
    <s v="Bluegrass Water"/>
    <m/>
    <n v="729000"/>
    <s v="Expense"/>
    <m/>
    <n v="490"/>
    <m/>
    <n v="490"/>
    <s v="KY-Homestead"/>
    <x v="4"/>
    <s v="Yes"/>
    <s v="Wastewater"/>
    <m/>
    <s v="ClearWater Solutions, LLC"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8406"/>
    <d v="2023-09-01T00:00:00"/>
    <m/>
    <d v="2023-09-01T00:00:00"/>
    <s v="Bill"/>
    <n v="23670"/>
    <s v="Bill"/>
    <s v="Bluegrass Water"/>
    <m/>
    <n v="105000"/>
    <s v="Fixed Asset"/>
    <m/>
    <n v="2405"/>
    <m/>
    <n v="2405"/>
    <s v="KY-Homestead"/>
    <x v="4"/>
    <s v="Yes"/>
    <s v="Wastewater"/>
    <m/>
    <s v="ClearWater Solutions, LLC"/>
    <m/>
    <s v="ZZ-IGNORE"/>
    <m/>
    <s v="PPE"/>
    <s v="Property, Plant &amp; Equipment, Net"/>
    <m/>
    <m/>
    <s v="Construction In Progress"/>
    <m/>
    <n v="105000"/>
    <s v="Homestead Estates "/>
  </r>
  <r>
    <n v="8406"/>
    <d v="2023-09-01T00:00:00"/>
    <m/>
    <d v="2023-09-01T00:00:00"/>
    <s v="Bill"/>
    <n v="23670"/>
    <s v="Bill"/>
    <s v="Bluegrass Water"/>
    <m/>
    <n v="720500"/>
    <s v="Expense"/>
    <m/>
    <n v="96.18"/>
    <m/>
    <n v="96.18"/>
    <s v="KY-Homestead"/>
    <x v="4"/>
    <s v="Yes"/>
    <s v="Wastewater"/>
    <m/>
    <s v="ClearWater Solutions, LLC"/>
    <m/>
    <s v="Sewer - Maintenance"/>
    <m/>
    <s v="Maint Treat &amp; Disposal"/>
    <s v="Operations &amp; Maintenance"/>
    <m/>
    <m/>
    <s v="Sewer - Materials and Supplies - T&amp;D Ops"/>
    <s v="Sewer"/>
    <n v="720500"/>
    <s v="Homestead Estates "/>
  </r>
  <r>
    <n v="8406"/>
    <d v="2023-09-01T00:00:00"/>
    <m/>
    <d v="2023-09-01T00:00:00"/>
    <s v="Bill"/>
    <n v="23670"/>
    <s v="Bill"/>
    <s v="Bluegrass Water"/>
    <m/>
    <n v="711000"/>
    <s v="Expense"/>
    <m/>
    <n v="350"/>
    <m/>
    <n v="350"/>
    <s v="KY-Homestead"/>
    <x v="4"/>
    <s v="Yes"/>
    <s v="Wastewater"/>
    <m/>
    <s v="ClearWater Solutions, LLC"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8406"/>
    <d v="2023-09-01T00:00:00"/>
    <m/>
    <d v="2023-09-01T00:00:00"/>
    <s v="Bill"/>
    <n v="23670"/>
    <s v="Bill"/>
    <s v="Bluegrass Water"/>
    <m/>
    <n v="730100"/>
    <s v="Expense"/>
    <m/>
    <n v="630"/>
    <m/>
    <n v="630"/>
    <s v="KY-Homestead"/>
    <x v="4"/>
    <s v="Yes"/>
    <s v="Wastewater"/>
    <m/>
    <s v="ClearWater Solutions, LLC"/>
    <m/>
    <s v="Sewer - Contract Operations"/>
    <m/>
    <s v="Sewer Treatment &amp; Disposal Expense"/>
    <s v="Operations &amp; Maintenance"/>
    <m/>
    <m/>
    <s v="Sewer - Contract Operations - Collection Ops"/>
    <s v="Sewer"/>
    <n v="730100"/>
    <s v="Homestead Estates "/>
  </r>
  <r>
    <n v="8508"/>
    <d v="2023-09-01T00:00:00"/>
    <m/>
    <d v="2023-09-01T00:00:00"/>
    <s v="Bill"/>
    <n v="23656"/>
    <s v="Bill"/>
    <s v="Bluegrass Water"/>
    <s v="ClearWater Solutions, LLC"/>
    <n v="232000"/>
    <s v="Accounts Payable"/>
    <m/>
    <m/>
    <n v="6223.67"/>
    <n v="-6223.67"/>
    <s v="KY-Brocklyn : KY-Brocklyn-WW"/>
    <x v="6"/>
    <s v="No"/>
    <m/>
    <m/>
    <s v="ClearWater Solutions, LLC"/>
    <m/>
    <s v="ZZ-IGNORE"/>
    <m/>
    <s v="AP"/>
    <s v="Accounts Payable"/>
    <m/>
    <d v="2019-09-17T00:00:00"/>
    <s v="Accounts Payable"/>
    <m/>
    <n v="232000"/>
    <s v="Brocklyn Utilities"/>
  </r>
  <r>
    <n v="8508"/>
    <d v="2023-09-01T00:00:00"/>
    <m/>
    <d v="2023-09-01T00:00:00"/>
    <s v="Bill"/>
    <n v="23656"/>
    <s v="Bill"/>
    <s v="Bluegrass Water"/>
    <m/>
    <n v="729000"/>
    <s v="Expense"/>
    <m/>
    <n v="757.68"/>
    <m/>
    <n v="757.68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8508"/>
    <d v="2023-09-01T00:00:00"/>
    <m/>
    <d v="2023-09-01T00:00:00"/>
    <s v="Bill"/>
    <n v="23656"/>
    <s v="Bill"/>
    <s v="Bluegrass Water"/>
    <m/>
    <n v="105000"/>
    <s v="Fixed Asset"/>
    <m/>
    <n v="4930.67"/>
    <m/>
    <n v="4930.67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8508"/>
    <d v="2023-09-01T00:00:00"/>
    <m/>
    <d v="2023-09-01T00:00:00"/>
    <s v="Bill"/>
    <n v="23656"/>
    <s v="Bill"/>
    <s v="Bluegrass Water"/>
    <m/>
    <n v="730603"/>
    <s v="Expense"/>
    <m/>
    <n v="197.67"/>
    <m/>
    <n v="197.67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8508"/>
    <d v="2023-09-01T00:00:00"/>
    <m/>
    <d v="2023-09-01T00:00:00"/>
    <s v="Bill"/>
    <n v="23656"/>
    <s v="Bill"/>
    <s v="Bluegrass Water"/>
    <m/>
    <n v="711000"/>
    <s v="Expense"/>
    <m/>
    <n v="337.65"/>
    <m/>
    <n v="337.65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8512"/>
    <d v="2023-09-01T00:00:00"/>
    <m/>
    <d v="2023-09-01T00:00:00"/>
    <s v="Bill"/>
    <n v="23660"/>
    <s v="Bill"/>
    <s v="Bluegrass Water"/>
    <s v="ClearWater Solutions, LLC"/>
    <n v="232000"/>
    <s v="Accounts Payable"/>
    <m/>
    <m/>
    <n v="8072.41"/>
    <n v="-8072.41"/>
    <s v="KY-Center Ridge : KY-Center Ridge 3-W"/>
    <x v="14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12"/>
    <d v="2023-09-01T00:00:00"/>
    <m/>
    <d v="2023-09-01T00:00:00"/>
    <s v="Bill"/>
    <n v="23660"/>
    <s v="Bill"/>
    <s v="Bluegrass Water"/>
    <m/>
    <n v="629000"/>
    <s v="Expense"/>
    <m/>
    <n v="200.41"/>
    <m/>
    <n v="200.41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12"/>
    <d v="2023-09-01T00:00:00"/>
    <m/>
    <d v="2023-09-01T00:00:00"/>
    <s v="Bill"/>
    <n v="23660"/>
    <s v="Bill"/>
    <s v="Bluegrass Water"/>
    <m/>
    <n v="105000"/>
    <s v="Fixed Asset"/>
    <m/>
    <n v="7260.41"/>
    <m/>
    <n v="7260.41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512"/>
    <d v="2023-09-01T00:00:00"/>
    <m/>
    <d v="2023-09-01T00:00:00"/>
    <s v="Bill"/>
    <n v="23660"/>
    <s v="Bill"/>
    <s v="Bluegrass Water"/>
    <m/>
    <n v="620100"/>
    <s v="Expense"/>
    <m/>
    <n v="194.92"/>
    <m/>
    <n v="194.92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8512"/>
    <d v="2023-09-01T00:00:00"/>
    <m/>
    <d v="2023-09-01T00:00:00"/>
    <s v="Bill"/>
    <n v="23660"/>
    <s v="Bill"/>
    <s v="Bluegrass Water"/>
    <m/>
    <n v="630606"/>
    <s v="Expense"/>
    <m/>
    <n v="235.42"/>
    <m/>
    <n v="235.42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8512"/>
    <d v="2023-09-01T00:00:00"/>
    <m/>
    <d v="2023-09-01T00:00:00"/>
    <s v="Bill"/>
    <n v="23660"/>
    <s v="Bill"/>
    <s v="Bluegrass Water"/>
    <m/>
    <n v="630604"/>
    <s v="Expense"/>
    <m/>
    <n v="181.25"/>
    <m/>
    <n v="181.25"/>
    <s v="KY-Center Ridge : KY-Center Ridge 3-W"/>
    <x v="14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ps and Records"/>
    <s v="Water"/>
    <n v="630604"/>
    <s v="Center Ridge"/>
  </r>
  <r>
    <n v="8513"/>
    <d v="2023-09-01T00:00:00"/>
    <m/>
    <d v="2023-09-01T00:00:00"/>
    <s v="Bill"/>
    <n v="23663"/>
    <s v="Bill"/>
    <s v="Bluegrass Water"/>
    <s v="ClearWater Solutions, LLC"/>
    <n v="232000"/>
    <s v="Accounts Payable"/>
    <m/>
    <m/>
    <n v="2136.75"/>
    <n v="-2136.75"/>
    <s v="KY-Delaplain Disposal : KY-Delaplain Disposal-WW"/>
    <x v="3"/>
    <s v="No"/>
    <m/>
    <m/>
    <s v="ClearWater Solutions, LLC"/>
    <m/>
    <s v="ZZ-IGNORE"/>
    <m/>
    <s v="AP"/>
    <s v="Accounts Payable"/>
    <m/>
    <d v="2021-02-23T00:00:00"/>
    <s v="Accounts Payable"/>
    <m/>
    <n v="232000"/>
    <s v="Delaplain Disposal Co"/>
  </r>
  <r>
    <n v="8513"/>
    <d v="2023-09-01T00:00:00"/>
    <m/>
    <d v="2023-09-01T00:00:00"/>
    <s v="Bill"/>
    <n v="23663"/>
    <s v="Bill"/>
    <s v="Bluegrass Water"/>
    <m/>
    <n v="729000"/>
    <s v="Expense"/>
    <m/>
    <n v="490.87"/>
    <m/>
    <n v="490.87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8513"/>
    <d v="2023-09-01T00:00:00"/>
    <m/>
    <d v="2023-09-01T00:00:00"/>
    <s v="Bill"/>
    <n v="23663"/>
    <s v="Bill"/>
    <s v="Bluegrass Water"/>
    <m/>
    <n v="711000"/>
    <s v="Expense"/>
    <m/>
    <n v="1645.88"/>
    <m/>
    <n v="1645.88"/>
    <s v="KY-Delaplain Disposal : KY-Delaplain Disposal-WW"/>
    <x v="3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8514"/>
    <d v="2023-09-01T00:00:00"/>
    <m/>
    <d v="2023-09-01T00:00:00"/>
    <s v="Bill"/>
    <n v="23665"/>
    <s v="Bill"/>
    <s v="Bluegrass Water"/>
    <s v="ClearWater Solutions, LLC"/>
    <n v="232000"/>
    <s v="Accounts Payable"/>
    <m/>
    <m/>
    <n v="1535.02"/>
    <n v="-1535.02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514"/>
    <d v="2023-09-01T00:00:00"/>
    <m/>
    <d v="2023-09-01T00:00:00"/>
    <s v="Bill"/>
    <n v="23665"/>
    <s v="Bill"/>
    <s v="Bluegrass Water"/>
    <m/>
    <n v="729000"/>
    <s v="Expense"/>
    <m/>
    <n v="280"/>
    <m/>
    <n v="280"/>
    <s v="KY-Marshall Co. Environmental : KY-Golden Acres-WW"/>
    <x v="8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8514"/>
    <d v="2023-09-01T00:00:00"/>
    <m/>
    <d v="2023-09-01T00:00:00"/>
    <s v="Bill"/>
    <n v="23665"/>
    <s v="Bill"/>
    <s v="Bluegrass Water"/>
    <m/>
    <n v="105000"/>
    <s v="Fixed Asset"/>
    <m/>
    <n v="1255.02"/>
    <m/>
    <n v="1255.02"/>
    <s v="KY-Marshall Co. Environmental : KY-Golden Acres-WW"/>
    <x v="8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Marshall County Environmental"/>
  </r>
  <r>
    <n v="8516"/>
    <d v="2023-09-01T00:00:00"/>
    <m/>
    <d v="2023-09-01T00:00:00"/>
    <s v="Bill"/>
    <n v="23657"/>
    <s v="Bill"/>
    <s v="Bluegrass Water"/>
    <s v="ClearWater Solutions, LLC"/>
    <n v="232000"/>
    <s v="Accounts Payable"/>
    <m/>
    <m/>
    <n v="420"/>
    <n v="-420"/>
    <s v="KY-Carriage Park : KY-Carriage Park-WW"/>
    <x v="21"/>
    <s v="No"/>
    <m/>
    <m/>
    <s v="ClearWater Solutions, LLC"/>
    <m/>
    <s v="ZZ-IGNORE"/>
    <m/>
    <s v="AP"/>
    <s v="Accounts Payable"/>
    <m/>
    <d v="2020-11-19T00:00:00"/>
    <s v="Accounts Payable"/>
    <m/>
    <n v="232000"/>
    <s v="Carriage Park"/>
  </r>
  <r>
    <n v="8516"/>
    <d v="2023-09-01T00:00:00"/>
    <m/>
    <d v="2023-09-01T00:00:00"/>
    <s v="Bill"/>
    <n v="23657"/>
    <s v="Bill"/>
    <s v="Bluegrass Water"/>
    <m/>
    <n v="729000"/>
    <s v="Expense"/>
    <m/>
    <n v="420"/>
    <m/>
    <n v="420"/>
    <s v="KY-Carriage Park : KY-Carriage Park-WW"/>
    <x v="21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8517"/>
    <d v="2023-09-01T00:00:00"/>
    <m/>
    <d v="2023-09-01T00:00:00"/>
    <s v="Bill"/>
    <n v="23654"/>
    <s v="Bill"/>
    <s v="Bluegrass Water"/>
    <s v="ClearWater Solutions, LLC"/>
    <n v="232000"/>
    <s v="Accounts Payable"/>
    <m/>
    <m/>
    <n v="2309.54"/>
    <n v="-2309.54"/>
    <s v="KY-Airview : KY-Airview-WW"/>
    <x v="5"/>
    <s v="No"/>
    <m/>
    <m/>
    <s v="ClearWater Solutions, LLC"/>
    <m/>
    <s v="ZZ-IGNORE"/>
    <m/>
    <s v="AP"/>
    <s v="Accounts Payable"/>
    <m/>
    <d v="2019-09-24T00:00:00"/>
    <s v="Accounts Payable"/>
    <m/>
    <n v="232000"/>
    <s v="Airview Utilities"/>
  </r>
  <r>
    <n v="8517"/>
    <d v="2023-09-01T00:00:00"/>
    <m/>
    <d v="2023-09-01T00:00:00"/>
    <s v="Bill"/>
    <n v="23654"/>
    <s v="Bill"/>
    <s v="Bluegrass Water"/>
    <m/>
    <n v="729000"/>
    <s v="Expense"/>
    <m/>
    <n v="527.02"/>
    <m/>
    <n v="527.02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8517"/>
    <d v="2023-09-01T00:00:00"/>
    <m/>
    <d v="2023-09-01T00:00:00"/>
    <s v="Bill"/>
    <n v="23654"/>
    <s v="Bill"/>
    <s v="Bluegrass Water"/>
    <m/>
    <n v="730600"/>
    <s v="Expense"/>
    <m/>
    <n v="1458.17"/>
    <m/>
    <n v="1458.17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8517"/>
    <d v="2023-09-01T00:00:00"/>
    <m/>
    <d v="2023-09-01T00:00:00"/>
    <s v="Bill"/>
    <n v="23654"/>
    <s v="Bill"/>
    <s v="Bluegrass Water"/>
    <m/>
    <n v="730000"/>
    <s v="Expense"/>
    <m/>
    <n v="54.52"/>
    <m/>
    <n v="54.52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8517"/>
    <d v="2023-09-01T00:00:00"/>
    <m/>
    <d v="2023-09-01T00:00:00"/>
    <s v="Bill"/>
    <n v="23654"/>
    <s v="Bill"/>
    <s v="Bluegrass Water"/>
    <m/>
    <n v="105000"/>
    <s v="Fixed Asset"/>
    <m/>
    <n v="177.03"/>
    <m/>
    <n v="177.03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8517"/>
    <d v="2023-09-01T00:00:00"/>
    <m/>
    <d v="2023-09-01T00:00:00"/>
    <s v="Bill"/>
    <n v="23654"/>
    <s v="Bill"/>
    <s v="Bluegrass Water"/>
    <m/>
    <n v="720600"/>
    <s v="Expense"/>
    <m/>
    <n v="92.8"/>
    <m/>
    <n v="92.8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8519"/>
    <d v="2023-09-01T00:00:00"/>
    <m/>
    <d v="2023-09-01T00:00:00"/>
    <s v="Bill"/>
    <n v="23661"/>
    <s v="Bill"/>
    <s v="Bluegrass Water"/>
    <s v="ClearWater Solutions, LLC"/>
    <n v="232000"/>
    <s v="Accounts Payable"/>
    <m/>
    <m/>
    <n v="10484.89"/>
    <n v="-10484.89"/>
    <s v="KY-Center Ridge : KY-Center Ridge 4-W"/>
    <x v="15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19"/>
    <d v="2023-09-01T00:00:00"/>
    <m/>
    <d v="2023-09-01T00:00:00"/>
    <s v="Bill"/>
    <n v="23661"/>
    <s v="Bill"/>
    <s v="Bluegrass Water"/>
    <m/>
    <n v="629000"/>
    <s v="Expense"/>
    <m/>
    <n v="268.77"/>
    <m/>
    <n v="268.77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19"/>
    <d v="2023-09-01T00:00:00"/>
    <m/>
    <d v="2023-09-01T00:00:00"/>
    <s v="Bill"/>
    <n v="23661"/>
    <s v="Bill"/>
    <s v="Bluegrass Water"/>
    <m/>
    <n v="630201"/>
    <s v="Expense"/>
    <m/>
    <n v="268.77"/>
    <m/>
    <n v="268.77"/>
    <s v="KY-Center Ridge : KY-Center Ridge-W"/>
    <x v="12"/>
    <s v="No"/>
    <s v="Water"/>
    <m/>
    <s v="ClearWater Solutions,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8519"/>
    <d v="2023-09-01T00:00:00"/>
    <m/>
    <d v="2023-09-01T00:00:00"/>
    <s v="Bill"/>
    <n v="23661"/>
    <s v="Bill"/>
    <s v="Bluegrass Water"/>
    <m/>
    <n v="105000"/>
    <s v="Fixed Asset"/>
    <m/>
    <n v="9947.35"/>
    <m/>
    <n v="9947.35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8547"/>
    <d v="2023-09-01T00:00:00"/>
    <m/>
    <d v="2023-09-01T00:00:00"/>
    <s v="Bill"/>
    <n v="23655"/>
    <s v="Bill"/>
    <s v="Bluegrass Water"/>
    <s v="ClearWater Solutions, LLC"/>
    <n v="232000"/>
    <s v="Accounts Payable"/>
    <m/>
    <m/>
    <n v="840"/>
    <n v="-840"/>
    <s v="KY-Arcadia Pines : KY-Arcadia Pines-WW"/>
    <x v="20"/>
    <s v="No"/>
    <m/>
    <m/>
    <s v="ClearWater Solutions, LLC"/>
    <m/>
    <s v="ZZ-IGNORE"/>
    <m/>
    <s v="AP"/>
    <s v="Accounts Payable"/>
    <m/>
    <d v="2020-11-19T00:00:00"/>
    <s v="Accounts Payable"/>
    <m/>
    <n v="232000"/>
    <s v="Arcadia Pines"/>
  </r>
  <r>
    <n v="8547"/>
    <d v="2023-09-01T00:00:00"/>
    <m/>
    <d v="2023-09-01T00:00:00"/>
    <s v="Bill"/>
    <n v="23655"/>
    <s v="Bill"/>
    <s v="Bluegrass Water"/>
    <m/>
    <n v="729000"/>
    <s v="Expense"/>
    <m/>
    <n v="840"/>
    <m/>
    <n v="840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8554"/>
    <d v="2023-09-01T00:00:00"/>
    <m/>
    <d v="2023-09-01T00:00:00"/>
    <s v="Bill"/>
    <n v="23674"/>
    <s v="Bill"/>
    <s v="Bluegrass Water"/>
    <s v="ClearWater Solutions, LLC"/>
    <n v="232000"/>
    <s v="Accounts Payable"/>
    <m/>
    <m/>
    <n v="23337.1"/>
    <n v="-23337.1"/>
    <s v="KY-River Bluffs : KY-River Bluffs-WW"/>
    <x v="17"/>
    <s v="No"/>
    <m/>
    <m/>
    <s v="ClearWater Solutions, LLC"/>
    <m/>
    <s v="ZZ-IGNORE"/>
    <m/>
    <s v="AP"/>
    <s v="Accounts Payable"/>
    <m/>
    <d v="2020-05-01T00:00:00"/>
    <s v="Accounts Payable"/>
    <m/>
    <n v="232000"/>
    <s v="River Bluffs"/>
  </r>
  <r>
    <n v="8554"/>
    <d v="2023-09-01T00:00:00"/>
    <m/>
    <d v="2023-09-01T00:00:00"/>
    <s v="Bill"/>
    <n v="23674"/>
    <s v="Bill"/>
    <s v="Bluegrass Water"/>
    <m/>
    <n v="730600"/>
    <s v="Expense"/>
    <m/>
    <n v="795.79"/>
    <m/>
    <n v="795.79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8554"/>
    <d v="2023-09-01T00:00:00"/>
    <m/>
    <d v="2023-09-01T00:00:00"/>
    <s v="Bill"/>
    <n v="23674"/>
    <s v="Bill"/>
    <s v="Bluegrass Water"/>
    <m/>
    <n v="105000"/>
    <s v="Fixed Asset"/>
    <m/>
    <n v="16720.259999999998"/>
    <m/>
    <n v="16720.259999999998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8554"/>
    <d v="2023-09-01T00:00:00"/>
    <m/>
    <d v="2023-09-01T00:00:00"/>
    <s v="Bill"/>
    <n v="23674"/>
    <s v="Bill"/>
    <s v="Bluegrass Water"/>
    <m/>
    <n v="730603"/>
    <s v="Expense"/>
    <m/>
    <n v="390.81"/>
    <m/>
    <n v="390.81"/>
    <s v="KY-River Bluffs : KY-River Bluffs-WW"/>
    <x v="17"/>
    <s v="No"/>
    <s v="Wastewater"/>
    <m/>
    <s v="ClearWater Solutions, LLC"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8554"/>
    <d v="2023-09-01T00:00:00"/>
    <m/>
    <d v="2023-09-01T00:00:00"/>
    <s v="Bill"/>
    <n v="23674"/>
    <s v="Bill"/>
    <s v="Bluegrass Water"/>
    <m/>
    <n v="729000"/>
    <s v="Expense"/>
    <m/>
    <n v="725.81"/>
    <m/>
    <n v="725.81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8554"/>
    <d v="2023-09-01T00:00:00"/>
    <m/>
    <d v="2023-09-01T00:00:00"/>
    <s v="Bill"/>
    <n v="23674"/>
    <s v="Bill"/>
    <s v="Bluegrass Water"/>
    <m/>
    <n v="730204"/>
    <s v="Expense"/>
    <m/>
    <n v="760.81"/>
    <m/>
    <n v="760.81"/>
    <s v="KY-River Bluffs : KY-River Bluffs-WW"/>
    <x v="17"/>
    <s v="No"/>
    <s v="Wastewater"/>
    <m/>
    <s v="ClearWater Solutions, LLC"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8554"/>
    <d v="2023-09-01T00:00:00"/>
    <m/>
    <d v="2023-09-01T00:00:00"/>
    <s v="Bill"/>
    <n v="23674"/>
    <s v="Bill"/>
    <s v="Bluegrass Water"/>
    <m/>
    <n v="711000"/>
    <s v="Expense"/>
    <m/>
    <n v="3602.81"/>
    <m/>
    <n v="3602.81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8554"/>
    <d v="2023-09-01T00:00:00"/>
    <m/>
    <d v="2023-09-01T00:00:00"/>
    <s v="Bill"/>
    <n v="23674"/>
    <s v="Bill"/>
    <s v="Bluegrass Water"/>
    <m/>
    <n v="730400"/>
    <s v="Expense"/>
    <m/>
    <n v="340.81"/>
    <m/>
    <n v="340.81"/>
    <s v="KY-River Bluffs : KY-River Bluffs-WW"/>
    <x v="17"/>
    <s v="No"/>
    <s v="Wastewater"/>
    <m/>
    <s v="ClearWater Solutions, LLC"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8565"/>
    <d v="2023-09-01T00:00:00"/>
    <m/>
    <d v="2023-09-01T00:00:00"/>
    <s v="Bill"/>
    <n v="23676"/>
    <s v="Bill"/>
    <s v="Bluegrass Water"/>
    <s v="ClearWater Solutions, LLC"/>
    <n v="232000"/>
    <s v="Accounts Payable"/>
    <m/>
    <m/>
    <n v="9468"/>
    <n v="-9468"/>
    <s v="KY-Joann Estates : KY-Timberland-WW"/>
    <x v="16"/>
    <s v="No"/>
    <m/>
    <m/>
    <s v="ClearWater Solutions, LLC"/>
    <m/>
    <s v="ZZ-IGNORE"/>
    <m/>
    <s v="AP"/>
    <s v="Accounts Payable"/>
    <m/>
    <d v="2020-04-30T00:00:00"/>
    <s v="Accounts Payable"/>
    <m/>
    <n v="232000"/>
    <s v="Joann Estates"/>
  </r>
  <r>
    <n v="8565"/>
    <d v="2023-09-01T00:00:00"/>
    <m/>
    <d v="2023-09-01T00:00:00"/>
    <s v="Bill"/>
    <n v="23676"/>
    <s v="Bill"/>
    <s v="Bluegrass Water"/>
    <m/>
    <n v="729000"/>
    <s v="Expense"/>
    <m/>
    <n v="944.53"/>
    <m/>
    <n v="944.53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8565"/>
    <d v="2023-09-01T00:00:00"/>
    <m/>
    <d v="2023-09-01T00:00:00"/>
    <s v="Bill"/>
    <n v="23676"/>
    <s v="Bill"/>
    <s v="Bluegrass Water"/>
    <m/>
    <n v="105000"/>
    <s v="Fixed Asset"/>
    <m/>
    <n v="7343.75"/>
    <m/>
    <n v="7343.75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8565"/>
    <d v="2023-09-01T00:00:00"/>
    <m/>
    <d v="2023-09-01T00:00:00"/>
    <s v="Bill"/>
    <n v="23676"/>
    <s v="Bill"/>
    <s v="Bluegrass Water"/>
    <m/>
    <n v="718500"/>
    <s v="Expense"/>
    <m/>
    <n v="1179.72"/>
    <m/>
    <n v="1179.72"/>
    <s v="KY-Joann Estates : KY-Timberland-WW"/>
    <x v="16"/>
    <s v="No"/>
    <s v="Wastewater"/>
    <m/>
    <s v="ClearWater Solutions, LLC"/>
    <m/>
    <s v="Sewer - Chemicals"/>
    <m/>
    <s v="Sewer Treatment &amp; Disposal Expense"/>
    <s v="Operations &amp; Maintenance"/>
    <m/>
    <d v="2020-04-30T00:00:00"/>
    <s v="Sewer - Chemicals - Treatment and Disposal"/>
    <s v="Sewer"/>
    <n v="718500"/>
    <s v="Joann Estates"/>
  </r>
  <r>
    <n v="8572"/>
    <d v="2023-09-01T00:00:00"/>
    <m/>
    <d v="2023-09-01T00:00:00"/>
    <s v="Bill"/>
    <n v="23675"/>
    <s v="Bill"/>
    <s v="Bluegrass Water"/>
    <s v="ClearWater Solutions, LLC"/>
    <n v="232000"/>
    <s v="Accounts Payable"/>
    <m/>
    <m/>
    <n v="9471.35"/>
    <n v="-9471.35"/>
    <s v="KY-Springcrest : KY-Springcrest-WW"/>
    <x v="23"/>
    <s v="No"/>
    <m/>
    <m/>
    <s v="ClearWater Solutions, LLC"/>
    <m/>
    <s v="ZZ-IGNORE"/>
    <m/>
    <s v="AP"/>
    <s v="Accounts Payable"/>
    <m/>
    <d v="2021-02-23T00:00:00"/>
    <s v="Accounts Payable"/>
    <m/>
    <n v="232000"/>
    <s v="Springcrest Sewer"/>
  </r>
  <r>
    <n v="8572"/>
    <d v="2023-09-01T00:00:00"/>
    <m/>
    <d v="2023-09-01T00:00:00"/>
    <s v="Bill"/>
    <n v="23675"/>
    <s v="Bill"/>
    <s v="Bluegrass Water"/>
    <m/>
    <n v="729000"/>
    <s v="Expense"/>
    <m/>
    <n v="2468.25"/>
    <m/>
    <n v="2468.25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8572"/>
    <d v="2023-09-01T00:00:00"/>
    <m/>
    <d v="2023-09-01T00:00:00"/>
    <s v="Bill"/>
    <n v="23675"/>
    <s v="Bill"/>
    <s v="Bluegrass Water"/>
    <m/>
    <n v="730200"/>
    <s v="Expense"/>
    <m/>
    <n v="578.25"/>
    <m/>
    <n v="578.25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Collection Maintenance"/>
    <s v="Sewer"/>
    <n v="730200"/>
    <s v="Springcrest Sewer"/>
  </r>
  <r>
    <n v="8572"/>
    <d v="2023-09-01T00:00:00"/>
    <m/>
    <d v="2023-09-01T00:00:00"/>
    <s v="Bill"/>
    <n v="23675"/>
    <s v="Bill"/>
    <s v="Bluegrass Water"/>
    <m/>
    <n v="105000"/>
    <s v="Fixed Asset"/>
    <m/>
    <n v="6424.85"/>
    <m/>
    <n v="6424.85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8585"/>
    <d v="2023-09-01T00:00:00"/>
    <m/>
    <d v="2023-09-01T00:00:00"/>
    <s v="Bill"/>
    <n v="23677"/>
    <s v="Bill"/>
    <s v="Bluegrass Water"/>
    <s v="ClearWater Solutions, LLC"/>
    <n v="232000"/>
    <s v="Accounts Payable"/>
    <m/>
    <m/>
    <n v="735"/>
    <n v="-735"/>
    <s v="KY-Woodland Acres : KY-Woodland Acres-WW"/>
    <x v="24"/>
    <s v="No"/>
    <m/>
    <m/>
    <s v="ClearWater Solutions, LLC"/>
    <m/>
    <s v="ZZ-IGNORE"/>
    <m/>
    <s v="AP"/>
    <s v="Accounts Payable"/>
    <m/>
    <d v="2021-03-09T00:00:00"/>
    <s v="Accounts Payable"/>
    <m/>
    <n v="232000"/>
    <s v="Woodland Acres Utilities, LLC"/>
  </r>
  <r>
    <n v="8585"/>
    <d v="2023-09-01T00:00:00"/>
    <m/>
    <d v="2023-09-01T00:00:00"/>
    <s v="Bill"/>
    <n v="23677"/>
    <s v="Bill"/>
    <s v="Bluegrass Water"/>
    <m/>
    <n v="729000"/>
    <s v="Expense"/>
    <m/>
    <n v="665"/>
    <m/>
    <n v="665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8585"/>
    <d v="2023-09-01T00:00:00"/>
    <m/>
    <d v="2023-09-01T00:00:00"/>
    <s v="Bill"/>
    <n v="23677"/>
    <s v="Bill"/>
    <s v="Bluegrass Water"/>
    <m/>
    <n v="735000"/>
    <s v="Expense"/>
    <m/>
    <n v="70"/>
    <m/>
    <n v="70"/>
    <s v="KY-Woodland Acres : KY-Woodland Acres-WW"/>
    <x v="24"/>
    <s v="No"/>
    <s v="Wastewater"/>
    <m/>
    <s v="ClearWater Solutions, LLC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8598"/>
    <d v="2023-09-01T00:00:00"/>
    <m/>
    <d v="2023-09-01T00:00:00"/>
    <s v="Bill"/>
    <n v="23659"/>
    <s v="Bill"/>
    <s v="Bluegrass Water"/>
    <s v="ClearWater Solutions, LLC"/>
    <n v="232000"/>
    <s v="Accounts Payable"/>
    <m/>
    <m/>
    <n v="1250.44"/>
    <n v="-1250.44"/>
    <s v="KY-Center Ridge : KY-Center Ridge 2-W"/>
    <x v="13"/>
    <s v="No"/>
    <m/>
    <m/>
    <s v="ClearWater Solutions, LLC"/>
    <m/>
    <s v="ZZ-IGNORE"/>
    <m/>
    <s v="AP"/>
    <s v="Accounts Payable"/>
    <m/>
    <d v="2020-05-29T00:00:00"/>
    <s v="Accounts Payable"/>
    <m/>
    <n v="232000"/>
    <s v="Center Ridge"/>
  </r>
  <r>
    <n v="8598"/>
    <d v="2023-09-01T00:00:00"/>
    <m/>
    <d v="2023-09-01T00:00:00"/>
    <s v="Bill"/>
    <n v="23659"/>
    <s v="Bill"/>
    <s v="Bluegrass Water"/>
    <m/>
    <n v="630605"/>
    <s v="Expense"/>
    <m/>
    <n v="379.85"/>
    <m/>
    <n v="379.85"/>
    <s v="KY-Center Ridge : KY-Center Ridge 2-W"/>
    <x v="13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8598"/>
    <d v="2023-09-01T00:00:00"/>
    <m/>
    <d v="2023-09-01T00:00:00"/>
    <s v="Bill"/>
    <n v="23659"/>
    <s v="Bill"/>
    <s v="Bluegrass Water"/>
    <m/>
    <n v="629000"/>
    <s v="Expense"/>
    <m/>
    <n v="118.53"/>
    <m/>
    <n v="118.53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8598"/>
    <d v="2023-09-01T00:00:00"/>
    <m/>
    <d v="2023-09-01T00:00:00"/>
    <s v="Bill"/>
    <n v="23659"/>
    <s v="Bill"/>
    <s v="Bluegrass Water"/>
    <m/>
    <n v="630405"/>
    <s v="Expense"/>
    <m/>
    <n v="258.52999999999997"/>
    <m/>
    <n v="258.52999999999997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8598"/>
    <d v="2023-09-01T00:00:00"/>
    <m/>
    <d v="2023-09-01T00:00:00"/>
    <s v="Bill"/>
    <n v="23659"/>
    <s v="Bill"/>
    <s v="Bluegrass Water"/>
    <m/>
    <n v="620600"/>
    <s v="Expense"/>
    <m/>
    <n v="493.53"/>
    <m/>
    <n v="493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10060"/>
    <d v="2023-09-01T00:00:00"/>
    <m/>
    <d v="2023-09-01T00:00:00"/>
    <s v="Bill"/>
    <n v="23273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0060"/>
    <d v="2023-09-01T00:00:00"/>
    <m/>
    <d v="2023-09-01T00:00:00"/>
    <s v="Bill"/>
    <n v="23273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0060"/>
    <d v="2023-09-01T00:00:00"/>
    <m/>
    <d v="2023-09-01T00:00:00"/>
    <s v="Bill"/>
    <n v="23273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0060"/>
    <d v="2023-09-01T00:00:00"/>
    <m/>
    <d v="2023-09-01T00:00:00"/>
    <s v="Bill"/>
    <n v="23273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0060"/>
    <d v="2023-09-01T00:00:00"/>
    <m/>
    <d v="2023-09-01T00:00:00"/>
    <s v="Bill"/>
    <n v="23273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0060"/>
    <d v="2023-09-01T00:00:00"/>
    <m/>
    <d v="2023-09-01T00:00:00"/>
    <s v="Bill"/>
    <n v="23273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1414"/>
    <d v="2023-09-01T00:00:00"/>
    <m/>
    <d v="2023-09-01T00:00:00"/>
    <s v="Bill"/>
    <s v="244204 BL"/>
    <s v="Bill"/>
    <s v="Bluegrass Water"/>
    <s v="InfoSend Inc."/>
    <n v="232000"/>
    <s v="Accounts Payable"/>
    <m/>
    <m/>
    <n v="1905.86"/>
    <n v="-1905.86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14"/>
    <d v="2023-09-01T00:00:00"/>
    <m/>
    <d v="2023-09-01T00:00:00"/>
    <s v="Bill"/>
    <s v="244204 BL"/>
    <s v="Bill"/>
    <s v="Bluegrass Water"/>
    <m/>
    <n v="903100"/>
    <s v="Expense"/>
    <m/>
    <n v="1905.86"/>
    <m/>
    <n v="1905.86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1430"/>
    <d v="2023-09-01T00:00:00"/>
    <m/>
    <d v="2023-09-01T00:00:00"/>
    <s v="Bill"/>
    <s v="240180 BL"/>
    <s v="Bill"/>
    <s v="Bluegrass Water"/>
    <s v="InfoSend Inc."/>
    <n v="232000"/>
    <s v="Accounts Payable"/>
    <m/>
    <m/>
    <n v="1144.3800000000001"/>
    <n v="-1144.380000000000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430"/>
    <d v="2023-09-01T00:00:00"/>
    <m/>
    <d v="2023-09-01T00:00:00"/>
    <s v="Bill"/>
    <s v="240180 BL"/>
    <s v="Bill"/>
    <s v="Bluegrass Water"/>
    <m/>
    <n v="903100"/>
    <s v="Expense"/>
    <m/>
    <n v="1144.3800000000001"/>
    <m/>
    <n v="1144.3800000000001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361"/>
    <d v="2023-09-01T00:00:00"/>
    <m/>
    <d v="2023-09-01T00:00:00"/>
    <s v="Bill"/>
    <s v="23.09.30 (1148664002) EFT"/>
    <s v="Bill"/>
    <s v="Bluegrass Water"/>
    <s v="Blue Grass Energy"/>
    <n v="232000"/>
    <s v="Accounts Payable"/>
    <m/>
    <m/>
    <n v="56.03"/>
    <n v="-56.03"/>
    <s v="KY-Springcrest : KY-Springcrest-WW"/>
    <x v="23"/>
    <s v="No"/>
    <m/>
    <m/>
    <s v="Blue Grass Energy"/>
    <m/>
    <s v="ZZ-IGNORE"/>
    <m/>
    <s v="AP"/>
    <s v="Accounts Payable"/>
    <m/>
    <d v="2021-02-23T00:00:00"/>
    <s v="Accounts Payable"/>
    <m/>
    <n v="232000"/>
    <s v="Springcrest Sewer"/>
  </r>
  <r>
    <n v="16361"/>
    <d v="2023-09-01T00:00:00"/>
    <m/>
    <d v="2023-09-01T00:00:00"/>
    <s v="Bill"/>
    <s v="23.09.30 (1148664002) EFT"/>
    <s v="Bill"/>
    <s v="Bluegrass Water"/>
    <m/>
    <n v="720000"/>
    <s v="Expense"/>
    <m/>
    <n v="56.03"/>
    <m/>
    <n v="56.03"/>
    <s v="KY-Springcrest : KY-Springcrest-WW"/>
    <x v="23"/>
    <s v="No"/>
    <s v="Wastewater"/>
    <m/>
    <s v="Blue Grass Energy"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16343"/>
    <d v="2023-09-06T00:00:00"/>
    <m/>
    <d v="2023-09-01T00:00:00"/>
    <s v="Bill"/>
    <n v="20890"/>
    <s v="Bill"/>
    <s v="Bluegrass Water"/>
    <s v="21 Design Group Inc."/>
    <n v="232000"/>
    <s v="Accounts Payable"/>
    <m/>
    <m/>
    <n v="287.5"/>
    <n v="-287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16343"/>
    <d v="2023-09-06T00:00:00"/>
    <m/>
    <d v="2023-09-01T00:00:00"/>
    <s v="Bill"/>
    <n v="20890"/>
    <s v="Bill"/>
    <s v="Bluegrass Water"/>
    <m/>
    <n v="183000"/>
    <s v="Other Asset"/>
    <m/>
    <n v="287.5"/>
    <m/>
    <n v="287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General"/>
    <m/>
    <n v="183000"/>
    <s v="Top Flight landing"/>
  </r>
  <r>
    <n v="16344"/>
    <d v="2023-09-06T00:00:00"/>
    <m/>
    <d v="2023-09-01T00:00:00"/>
    <s v="Bill"/>
    <n v="20886"/>
    <s v="Bill"/>
    <s v="Bluegrass Water"/>
    <s v="21 Design Group Inc."/>
    <n v="232000"/>
    <s v="Accounts Payable"/>
    <m/>
    <m/>
    <n v="310"/>
    <n v="-310"/>
    <s v="KY-Darlington Creek : KY-Darlington Creek-WW"/>
    <x v="25"/>
    <s v="No"/>
    <m/>
    <m/>
    <s v="21 Design Group Inc."/>
    <m/>
    <s v="ZZ-IGNORE"/>
    <m/>
    <s v="AP"/>
    <s v="Accounts Payable"/>
    <m/>
    <d v="2022-03-31T00:00:00"/>
    <s v="Accounts Payable"/>
    <m/>
    <n v="232000"/>
    <s v="Darlington Creek HOA"/>
  </r>
  <r>
    <n v="16344"/>
    <d v="2023-09-06T00:00:00"/>
    <m/>
    <d v="2023-09-01T00:00:00"/>
    <s v="Bill"/>
    <n v="20886"/>
    <s v="Bill"/>
    <s v="Bluegrass Water"/>
    <m/>
    <n v="105000"/>
    <s v="Fixed Asset"/>
    <m/>
    <n v="310"/>
    <m/>
    <n v="310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6345"/>
    <d v="2023-09-06T00:00:00"/>
    <m/>
    <d v="2023-09-01T00:00:00"/>
    <s v="Bill"/>
    <n v="20891"/>
    <s v="Bill"/>
    <s v="Bluegrass Water"/>
    <s v="21 Design Group Inc."/>
    <n v="232000"/>
    <s v="Accounts Payable"/>
    <m/>
    <m/>
    <n v="95"/>
    <n v="-9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6345"/>
    <d v="2023-09-06T00:00:00"/>
    <m/>
    <d v="2023-09-01T00:00:00"/>
    <s v="Bill"/>
    <n v="20891"/>
    <s v="Bill"/>
    <s v="Bluegrass Water"/>
    <m/>
    <n v="105000"/>
    <s v="Fixed Asset"/>
    <m/>
    <n v="95"/>
    <m/>
    <n v="9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46"/>
    <d v="2023-09-06T00:00:00"/>
    <m/>
    <d v="2023-09-01T00:00:00"/>
    <s v="Bill"/>
    <n v="20888"/>
    <s v="Bill"/>
    <s v="Bluegrass Water"/>
    <s v="21 Design Group Inc."/>
    <n v="232000"/>
    <s v="Accounts Payable"/>
    <m/>
    <m/>
    <n v="310"/>
    <n v="-310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6346"/>
    <d v="2023-09-06T00:00:00"/>
    <m/>
    <d v="2023-09-01T00:00:00"/>
    <s v="Bill"/>
    <n v="20888"/>
    <s v="Bill"/>
    <s v="Bluegrass Water"/>
    <m/>
    <n v="105000"/>
    <s v="Fixed Asset"/>
    <m/>
    <n v="310"/>
    <m/>
    <n v="310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6347"/>
    <d v="2023-09-06T00:00:00"/>
    <m/>
    <d v="2023-09-01T00:00:00"/>
    <s v="Bill"/>
    <n v="20887"/>
    <s v="Bill"/>
    <s v="Bluegrass Water"/>
    <s v="21 Design Group Inc."/>
    <n v="232000"/>
    <s v="Accounts Payable"/>
    <m/>
    <m/>
    <n v="232.5"/>
    <n v="-232.5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6347"/>
    <d v="2023-09-06T00:00:00"/>
    <m/>
    <d v="2023-09-01T00:00:00"/>
    <s v="Bill"/>
    <n v="20887"/>
    <s v="Bill"/>
    <s v="Bluegrass Water"/>
    <m/>
    <n v="105000"/>
    <s v="Fixed Asset"/>
    <m/>
    <n v="232.5"/>
    <m/>
    <n v="232.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348"/>
    <d v="2023-09-06T00:00:00"/>
    <m/>
    <d v="2023-09-01T00:00:00"/>
    <s v="Bill"/>
    <n v="21198"/>
    <s v="Bill"/>
    <s v="Bluegrass Water"/>
    <s v="21 Design Group Inc."/>
    <n v="232000"/>
    <s v="Accounts Payable"/>
    <m/>
    <m/>
    <n v="670"/>
    <n v="-670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6348"/>
    <d v="2023-09-06T00:00:00"/>
    <m/>
    <d v="2023-09-01T00:00:00"/>
    <s v="Bill"/>
    <n v="21198"/>
    <s v="Bill"/>
    <s v="Bluegrass Water"/>
    <m/>
    <n v="105000"/>
    <s v="Fixed Asset"/>
    <m/>
    <n v="670"/>
    <m/>
    <n v="670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6349"/>
    <d v="2023-09-06T00:00:00"/>
    <m/>
    <d v="2023-09-01T00:00:00"/>
    <s v="Bill"/>
    <n v="21196"/>
    <s v="Bill"/>
    <s v="Bluegrass Water"/>
    <s v="21 Design Group Inc."/>
    <n v="232000"/>
    <s v="Accounts Payable"/>
    <m/>
    <m/>
    <n v="645"/>
    <n v="-645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6349"/>
    <d v="2023-09-06T00:00:00"/>
    <m/>
    <d v="2023-09-01T00:00:00"/>
    <s v="Bill"/>
    <n v="21196"/>
    <s v="Bill"/>
    <s v="Bluegrass Water"/>
    <m/>
    <n v="105000"/>
    <s v="Fixed Asset"/>
    <m/>
    <n v="645"/>
    <m/>
    <n v="645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6350"/>
    <d v="2023-09-06T00:00:00"/>
    <m/>
    <d v="2023-09-01T00:00:00"/>
    <s v="Bill"/>
    <n v="21185"/>
    <s v="Bill"/>
    <s v="Bluegrass Water"/>
    <s v="21 Design Group Inc."/>
    <n v="232000"/>
    <s v="Accounts Payable"/>
    <m/>
    <m/>
    <n v="324.06"/>
    <n v="-324.06"/>
    <s v="KY-Joann Estates : KY-Timberland-WW"/>
    <x v="16"/>
    <s v="No"/>
    <m/>
    <m/>
    <s v="21 Design Group Inc."/>
    <m/>
    <s v="ZZ-IGNORE"/>
    <m/>
    <s v="AP"/>
    <s v="Accounts Payable"/>
    <m/>
    <d v="2020-04-30T00:00:00"/>
    <s v="Accounts Payable"/>
    <m/>
    <n v="232000"/>
    <s v="Joann Estates"/>
  </r>
  <r>
    <n v="16350"/>
    <d v="2023-09-06T00:00:00"/>
    <m/>
    <d v="2023-09-01T00:00:00"/>
    <s v="Bill"/>
    <n v="21185"/>
    <s v="Bill"/>
    <s v="Bluegrass Water"/>
    <m/>
    <n v="105000"/>
    <s v="Fixed Asset"/>
    <m/>
    <n v="324.06"/>
    <m/>
    <n v="324.06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16351"/>
    <d v="2023-09-06T00:00:00"/>
    <m/>
    <d v="2023-09-01T00:00:00"/>
    <s v="Bill"/>
    <n v="21195"/>
    <s v="Bill"/>
    <s v="Bluegrass Water"/>
    <s v="21 Design Group Inc."/>
    <n v="232000"/>
    <s v="Accounts Payable"/>
    <m/>
    <m/>
    <n v="240"/>
    <n v="-24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6351"/>
    <d v="2023-09-06T00:00:00"/>
    <m/>
    <d v="2023-09-01T00:00:00"/>
    <s v="Bill"/>
    <n v="21195"/>
    <s v="Bill"/>
    <s v="Bluegrass Water"/>
    <m/>
    <n v="105000"/>
    <s v="Fixed Asset"/>
    <m/>
    <n v="240"/>
    <m/>
    <n v="24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52"/>
    <d v="2023-09-06T00:00:00"/>
    <m/>
    <d v="2023-09-01T00:00:00"/>
    <s v="Bill"/>
    <n v="21184"/>
    <s v="Bill"/>
    <s v="Bluegrass Water"/>
    <s v="21 Design Group Inc."/>
    <n v="232000"/>
    <s v="Accounts Payable"/>
    <m/>
    <m/>
    <n v="310"/>
    <n v="-31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6352"/>
    <d v="2023-09-06T00:00:00"/>
    <m/>
    <d v="2023-09-01T00:00:00"/>
    <s v="Bill"/>
    <n v="21184"/>
    <s v="Bill"/>
    <s v="Bluegrass Water"/>
    <m/>
    <n v="105000"/>
    <s v="Fixed Asset"/>
    <m/>
    <n v="310"/>
    <m/>
    <n v="31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6353"/>
    <d v="2023-09-06T00:00:00"/>
    <m/>
    <d v="2023-09-01T00:00:00"/>
    <s v="Bill"/>
    <n v="21186"/>
    <s v="Bill"/>
    <s v="Bluegrass Water"/>
    <s v="21 Design Group Inc."/>
    <n v="232000"/>
    <s v="Accounts Payable"/>
    <m/>
    <m/>
    <n v="507.5"/>
    <n v="-507.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16353"/>
    <d v="2023-09-06T00:00:00"/>
    <m/>
    <d v="2023-09-01T00:00:00"/>
    <s v="Bill"/>
    <n v="21186"/>
    <s v="Bill"/>
    <s v="Bluegrass Water"/>
    <m/>
    <n v="105000"/>
    <s v="Fixed Asset"/>
    <m/>
    <n v="507.5"/>
    <m/>
    <n v="507.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5733"/>
    <d v="2023-09-18T00:00:00"/>
    <m/>
    <d v="2023-09-01T00:00:00"/>
    <s v="Bill"/>
    <n v="2662"/>
    <s v="Bill"/>
    <s v="Bluegrass Water"/>
    <s v="Nitor Billing Services LLC"/>
    <n v="232000"/>
    <s v="Accounts Payable"/>
    <m/>
    <m/>
    <n v="6499.25"/>
    <n v="-6499.25"/>
    <s v="KY-Airview : KY-Airview-WW"/>
    <x v="5"/>
    <s v="No"/>
    <m/>
    <m/>
    <s v="Nitor Billing Services LLC"/>
    <m/>
    <s v="ZZ-IGNORE"/>
    <m/>
    <s v="AP"/>
    <s v="Accounts Payable"/>
    <m/>
    <d v="2019-09-24T00:00:00"/>
    <s v="Accounts Payable"/>
    <m/>
    <n v="232000"/>
    <s v="Airview Utilities"/>
  </r>
  <r>
    <n v="5733"/>
    <d v="2023-09-18T00:00:00"/>
    <m/>
    <d v="2023-09-01T00:00:00"/>
    <s v="Bill"/>
    <n v="2662"/>
    <s v="Bill"/>
    <s v="Bluegrass Water"/>
    <m/>
    <n v="903100"/>
    <s v="Expense"/>
    <m/>
    <n v="492.48"/>
    <m/>
    <n v="492.48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5733"/>
    <d v="2023-09-18T00:00:00"/>
    <m/>
    <d v="2023-09-01T00:00:00"/>
    <s v="Bill"/>
    <n v="2662"/>
    <s v="Bill"/>
    <s v="Bluegrass Water"/>
    <m/>
    <n v="903100"/>
    <s v="Expense"/>
    <m/>
    <n v="62.18"/>
    <m/>
    <n v="62.18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5733"/>
    <d v="2023-09-18T00:00:00"/>
    <m/>
    <d v="2023-09-01T00:00:00"/>
    <s v="Bill"/>
    <n v="2662"/>
    <s v="Bill"/>
    <s v="Bluegrass Water"/>
    <m/>
    <n v="903100"/>
    <s v="Expense"/>
    <m/>
    <n v="226.34"/>
    <m/>
    <n v="226.34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5733"/>
    <d v="2023-09-18T00:00:00"/>
    <m/>
    <d v="2023-09-01T00:00:00"/>
    <s v="Bill"/>
    <n v="2662"/>
    <s v="Bill"/>
    <s v="Bluegrass Water"/>
    <m/>
    <n v="903100"/>
    <s v="Expense"/>
    <m/>
    <n v="94.52"/>
    <m/>
    <n v="94.52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5733"/>
    <d v="2023-09-18T00:00:00"/>
    <m/>
    <d v="2023-09-01T00:00:00"/>
    <s v="Bill"/>
    <n v="2662"/>
    <s v="Bill"/>
    <s v="Bluegrass Water"/>
    <m/>
    <n v="903100"/>
    <s v="Expense"/>
    <m/>
    <n v="201.47"/>
    <m/>
    <n v="201.47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273.60000000000002"/>
    <m/>
    <n v="273.60000000000002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121.88"/>
    <m/>
    <n v="121.88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106.95"/>
    <m/>
    <n v="106.9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5733"/>
    <d v="2023-09-18T00:00:00"/>
    <m/>
    <d v="2023-09-01T00:00:00"/>
    <s v="Bill"/>
    <n v="2662"/>
    <s v="Bill"/>
    <s v="Bluegrass Water"/>
    <m/>
    <n v="903100"/>
    <s v="Expense"/>
    <m/>
    <n v="325.83"/>
    <m/>
    <n v="325.83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5733"/>
    <d v="2023-09-18T00:00:00"/>
    <m/>
    <d v="2023-09-01T00:00:00"/>
    <s v="Bill"/>
    <n v="2662"/>
    <s v="Bill"/>
    <s v="Bluegrass Water"/>
    <m/>
    <n v="903100"/>
    <s v="Expense"/>
    <m/>
    <n v="843.19"/>
    <m/>
    <n v="843.19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5733"/>
    <d v="2023-09-18T00:00:00"/>
    <m/>
    <d v="2023-09-01T00:00:00"/>
    <s v="Bill"/>
    <n v="2662"/>
    <s v="Bill"/>
    <s v="Bluegrass Water"/>
    <m/>
    <n v="903100"/>
    <s v="Expense"/>
    <m/>
    <n v="89.54"/>
    <m/>
    <n v="89.54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5733"/>
    <d v="2023-09-18T00:00:00"/>
    <m/>
    <d v="2023-09-01T00:00:00"/>
    <s v="Bill"/>
    <n v="2662"/>
    <s v="Bill"/>
    <s v="Bluegrass Water"/>
    <m/>
    <n v="903100"/>
    <s v="Expense"/>
    <m/>
    <n v="69.64"/>
    <m/>
    <n v="69.64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733"/>
    <d v="2023-09-18T00:00:00"/>
    <m/>
    <d v="2023-09-01T00:00:00"/>
    <s v="Bill"/>
    <n v="2662"/>
    <s v="Bill"/>
    <s v="Bluegrass Water"/>
    <m/>
    <n v="903100"/>
    <s v="Expense"/>
    <m/>
    <n v="392.99"/>
    <m/>
    <n v="392.9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5733"/>
    <d v="2023-09-18T00:00:00"/>
    <m/>
    <d v="2023-09-01T00:00:00"/>
    <s v="Bill"/>
    <n v="2662"/>
    <s v="Bill"/>
    <s v="Bluegrass Water"/>
    <m/>
    <n v="903100"/>
    <s v="Expense"/>
    <m/>
    <n v="57.21"/>
    <m/>
    <n v="57.21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5733"/>
    <d v="2023-09-18T00:00:00"/>
    <m/>
    <d v="2023-09-01T00:00:00"/>
    <s v="Bill"/>
    <n v="2662"/>
    <s v="Bill"/>
    <s v="Bluegrass Water"/>
    <m/>
    <n v="903100"/>
    <s v="Expense"/>
    <m/>
    <n v="820.8"/>
    <m/>
    <n v="820.8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5733"/>
    <d v="2023-09-18T00:00:00"/>
    <m/>
    <d v="2023-09-01T00:00:00"/>
    <s v="Bill"/>
    <n v="2662"/>
    <s v="Bill"/>
    <s v="Bluegrass Water"/>
    <m/>
    <n v="903100"/>
    <s v="Expense"/>
    <m/>
    <n v="323.35000000000002"/>
    <m/>
    <n v="323.35000000000002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5733"/>
    <d v="2023-09-18T00:00:00"/>
    <m/>
    <d v="2023-09-01T00:00:00"/>
    <s v="Bill"/>
    <n v="2662"/>
    <s v="Bill"/>
    <s v="Bluegrass Water"/>
    <m/>
    <n v="903100"/>
    <s v="Expense"/>
    <m/>
    <n v="82.08"/>
    <m/>
    <n v="82.08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5733"/>
    <d v="2023-09-18T00:00:00"/>
    <m/>
    <d v="2023-09-01T00:00:00"/>
    <s v="Bill"/>
    <n v="2662"/>
    <s v="Bill"/>
    <s v="Bluegrass Water"/>
    <m/>
    <n v="903100"/>
    <s v="Expense"/>
    <m/>
    <n v="897.91"/>
    <m/>
    <n v="897.91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5733"/>
    <d v="2023-09-18T00:00:00"/>
    <m/>
    <d v="2023-09-01T00:00:00"/>
    <s v="Bill"/>
    <n v="2662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5733"/>
    <d v="2023-09-18T00:00:00"/>
    <m/>
    <d v="2023-09-01T00:00:00"/>
    <s v="Bill"/>
    <n v="2662"/>
    <s v="Bill"/>
    <s v="Bluegrass Water"/>
    <m/>
    <n v="903100"/>
    <s v="Expense"/>
    <m/>
    <n v="437.76"/>
    <m/>
    <n v="437.76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5733"/>
    <d v="2023-09-18T00:00:00"/>
    <m/>
    <d v="2023-09-01T00:00:00"/>
    <s v="Bill"/>
    <n v="2662"/>
    <s v="Bill"/>
    <s v="Bluegrass Water"/>
    <m/>
    <n v="903100"/>
    <s v="Expense"/>
    <m/>
    <n v="99.49"/>
    <m/>
    <n v="99.49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5733"/>
    <d v="2023-09-18T00:00:00"/>
    <m/>
    <d v="2023-09-01T00:00:00"/>
    <s v="Bill"/>
    <n v="2662"/>
    <s v="Bill"/>
    <s v="Bluegrass Water"/>
    <m/>
    <n v="903100"/>
    <s v="Expense"/>
    <m/>
    <n v="164.16"/>
    <m/>
    <n v="164.16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5733"/>
    <d v="2023-09-18T00:00:00"/>
    <m/>
    <d v="2023-09-01T00:00:00"/>
    <s v="Bill"/>
    <n v="2662"/>
    <s v="Bill"/>
    <s v="Bluegrass Water"/>
    <m/>
    <n v="903100"/>
    <s v="Expense"/>
    <m/>
    <n v="223.85"/>
    <m/>
    <n v="223.85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5733"/>
    <d v="2023-09-18T00:00:00"/>
    <m/>
    <d v="2023-09-01T00:00:00"/>
    <s v="Bill"/>
    <n v="2662"/>
    <s v="Bill"/>
    <s v="Bluegrass Water"/>
    <m/>
    <n v="903100"/>
    <s v="Expense"/>
    <m/>
    <n v="79.59"/>
    <m/>
    <n v="79.59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8646"/>
    <d v="2023-09-21T00:00:00"/>
    <m/>
    <d v="2023-09-01T00:00:00"/>
    <s v="Bill"/>
    <s v="23.09.21 (4395771) EFT"/>
    <s v="Bill"/>
    <s v="Bluegrass Water"/>
    <s v="Jackson Purchase Energy"/>
    <n v="232000"/>
    <s v="Accounts Payable"/>
    <m/>
    <m/>
    <n v="541.42999999999995"/>
    <n v="-541.42999999999995"/>
    <s v="KY-Marshall Co. Environmental : KY-Golden Acres-WW"/>
    <x v="8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8646"/>
    <d v="2023-09-21T00:00:00"/>
    <m/>
    <d v="2023-09-01T00:00:00"/>
    <s v="Bill"/>
    <s v="23.09.21 (4395771) EFT"/>
    <s v="Bill"/>
    <s v="Bluegrass Water"/>
    <m/>
    <n v="615100"/>
    <s v="Expense"/>
    <m/>
    <n v="541.42999999999995"/>
    <m/>
    <n v="541.42999999999995"/>
    <s v="KY-Marshall Co. Environmental : KY-Golden Acres-WW"/>
    <x v="8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49"/>
    <d v="2023-09-21T00:00:00"/>
    <m/>
    <d v="2023-09-01T00:00:00"/>
    <s v="Bill"/>
    <n v="4395770"/>
    <s v="Bill"/>
    <s v="Bluegrass Water"/>
    <s v="ClearWater Solutions, LLC"/>
    <n v="232000"/>
    <s v="Accounts Payable"/>
    <m/>
    <m/>
    <n v="47.87"/>
    <n v="-47.87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8649"/>
    <d v="2023-09-21T00:00:00"/>
    <m/>
    <d v="2023-09-01T00:00:00"/>
    <s v="Bill"/>
    <n v="4395770"/>
    <s v="Bill"/>
    <s v="Bluegrass Water"/>
    <m/>
    <n v="615100"/>
    <s v="Expense"/>
    <m/>
    <n v="47.87"/>
    <m/>
    <n v="47.87"/>
    <s v="KY-Marshall Co. Environmental : KY-Golden Acres-WW"/>
    <x v="8"/>
    <s v="No"/>
    <s v="Water"/>
    <m/>
    <s v="ClearWater Solutions, LLC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12"/>
    <d v="2023-09-25T00:00:00"/>
    <m/>
    <d v="2023-09-01T00:00:00"/>
    <s v="Bill"/>
    <s v="23.09.25 (3009131650) EFT"/>
    <s v="Bill"/>
    <s v="Bluegrass Water"/>
    <s v="Louisville Water Company"/>
    <n v="232000"/>
    <s v="Accounts Payable"/>
    <m/>
    <m/>
    <n v="41.53"/>
    <n v="-41.53"/>
    <s v="KY-River Bluffs : KY-River Bluffs-WW"/>
    <x v="17"/>
    <s v="No"/>
    <m/>
    <m/>
    <s v="Louisville Water Company"/>
    <m/>
    <s v="ZZ-IGNORE"/>
    <m/>
    <s v="AP"/>
    <s v="Accounts Payable"/>
    <m/>
    <d v="2020-05-01T00:00:00"/>
    <s v="Accounts Payable"/>
    <m/>
    <n v="232000"/>
    <s v="River Bluffs"/>
  </r>
  <r>
    <n v="8612"/>
    <d v="2023-09-25T00:00:00"/>
    <m/>
    <d v="2023-09-01T00:00:00"/>
    <s v="Bill"/>
    <s v="23.09.25 (3009131650) EFT"/>
    <s v="Bill"/>
    <s v="Bluegrass Water"/>
    <m/>
    <n v="775000"/>
    <s v="Expense"/>
    <m/>
    <n v="41.53"/>
    <m/>
    <n v="41.5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7571"/>
    <d v="2023-09-28T00:00:00"/>
    <m/>
    <d v="2023-09-01T00:00:00"/>
    <s v="Bill"/>
    <s v="L23007821"/>
    <s v="Bill"/>
    <s v="Bluegrass Water"/>
    <s v="Microbac Laboratories, Inc."/>
    <n v="232000"/>
    <s v="Accounts Payable"/>
    <m/>
    <m/>
    <n v="187"/>
    <n v="-187"/>
    <s v="KY-Center Ridge : KY-Center Ridge 3-W"/>
    <x v="14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1"/>
    <d v="2023-09-28T00:00:00"/>
    <m/>
    <d v="2023-09-01T00:00:00"/>
    <s v="Bill"/>
    <s v="L23007821"/>
    <s v="Bill"/>
    <s v="Bluegrass Water"/>
    <m/>
    <n v="635000"/>
    <s v="Expense"/>
    <m/>
    <n v="187"/>
    <m/>
    <n v="187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2"/>
    <d v="2023-09-28T00:00:00"/>
    <m/>
    <d v="2023-09-01T00:00:00"/>
    <s v="Bill"/>
    <s v="L23007827"/>
    <s v="Bill"/>
    <s v="Bluegrass Water"/>
    <s v="Microbac Laboratories, Inc."/>
    <n v="232000"/>
    <s v="Accounts Payable"/>
    <m/>
    <m/>
    <n v="3.5"/>
    <n v="-3.5"/>
    <s v="KY-Center Ridge : KY-Center Ridge 4-W"/>
    <x v="15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2"/>
    <d v="2023-09-28T00:00:00"/>
    <m/>
    <d v="2023-09-01T00:00:00"/>
    <s v="Bill"/>
    <s v="L23007827"/>
    <s v="Bill"/>
    <s v="Bluegrass Water"/>
    <m/>
    <n v="635000"/>
    <s v="Expense"/>
    <m/>
    <n v="3.5"/>
    <m/>
    <n v="3.5"/>
    <s v="KY-Center Ridge : KY-Center Ridge 4-W"/>
    <x v="15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3"/>
    <d v="2023-09-28T00:00:00"/>
    <m/>
    <d v="2023-09-01T00:00:00"/>
    <s v="Bill"/>
    <s v="L23007823"/>
    <s v="Bill"/>
    <s v="Bluegrass Water"/>
    <s v="Microbac Laboratories, Inc."/>
    <n v="232000"/>
    <s v="Accounts Payable"/>
    <m/>
    <m/>
    <n v="187"/>
    <n v="-187"/>
    <s v="KY-Center Ridge : KY-Center Ridge-W"/>
    <x v="12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3"/>
    <d v="2023-09-28T00:00:00"/>
    <m/>
    <d v="2023-09-01T00:00:00"/>
    <s v="Bill"/>
    <s v="L23007823"/>
    <s v="Bill"/>
    <s v="Bluegrass Water"/>
    <m/>
    <n v="635000"/>
    <s v="Expense"/>
    <m/>
    <n v="187"/>
    <m/>
    <n v="187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77"/>
    <d v="2023-09-28T00:00:00"/>
    <m/>
    <d v="2023-09-01T00:00:00"/>
    <s v="Bill"/>
    <s v="L23007822"/>
    <s v="Bill"/>
    <s v="Bluegrass Water"/>
    <s v="Microbac Laboratories, Inc."/>
    <n v="232000"/>
    <s v="Accounts Payable"/>
    <m/>
    <m/>
    <n v="187"/>
    <n v="-187"/>
    <s v="KY-Center Ridge : KY-Center Ridge 2-W"/>
    <x v="13"/>
    <s v="No"/>
    <m/>
    <m/>
    <s v="Microbac Laboratories, Inc."/>
    <m/>
    <s v="ZZ-IGNORE"/>
    <m/>
    <s v="AP"/>
    <s v="Accounts Payable"/>
    <m/>
    <d v="2020-05-29T00:00:00"/>
    <s v="Accounts Payable"/>
    <m/>
    <n v="232000"/>
    <s v="Center Ridge"/>
  </r>
  <r>
    <n v="7577"/>
    <d v="2023-09-28T00:00:00"/>
    <m/>
    <d v="2023-09-01T00:00:00"/>
    <s v="Bill"/>
    <s v="L23007822"/>
    <s v="Bill"/>
    <s v="Bluegrass Water"/>
    <m/>
    <n v="635000"/>
    <s v="Expense"/>
    <m/>
    <n v="187"/>
    <m/>
    <n v="187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7588"/>
    <d v="2023-09-28T00:00:00"/>
    <m/>
    <d v="2023-09-01T00:00:00"/>
    <s v="Bill"/>
    <s v="23.09.28 (230278004) EFT"/>
    <s v="Bill"/>
    <s v="Bluegrass Water"/>
    <s v="Salt River Electric"/>
    <n v="232000"/>
    <s v="Accounts Payable"/>
    <m/>
    <m/>
    <n v="342.56"/>
    <n v="-342.56"/>
    <s v="KY-Woodland Acres : KY-Woodland Acres-WW"/>
    <x v="24"/>
    <s v="No"/>
    <m/>
    <m/>
    <s v="Salt River Electric"/>
    <m/>
    <s v="ZZ-IGNORE"/>
    <m/>
    <s v="AP"/>
    <s v="Accounts Payable"/>
    <m/>
    <d v="2021-03-09T00:00:00"/>
    <s v="Accounts Payable"/>
    <m/>
    <n v="232000"/>
    <s v="Woodland Acres Utilities, LLC"/>
  </r>
  <r>
    <n v="7588"/>
    <d v="2023-09-28T00:00:00"/>
    <m/>
    <d v="2023-09-01T00:00:00"/>
    <s v="Bill"/>
    <s v="23.09.28 (230278004) EFT"/>
    <s v="Bill"/>
    <s v="Bluegrass Water"/>
    <m/>
    <n v="715000"/>
    <s v="Expense"/>
    <m/>
    <n v="342.56"/>
    <m/>
    <n v="342.56"/>
    <s v="KY-Woodland Acres : KY-Woodland Acres-WW"/>
    <x v="24"/>
    <s v="No"/>
    <s v="Wastewater"/>
    <m/>
    <s v="Salt River Electric"/>
    <m/>
    <s v="Sewer - Electric Utilities"/>
    <m/>
    <s v="Sewer Pumping Exp"/>
    <s v="Operations &amp; Maintenance"/>
    <m/>
    <d v="2021-03-09T00:00:00"/>
    <s v="Sewer - Purchased Power"/>
    <s v="Sewer"/>
    <n v="715000"/>
    <s v="Woodland Acres Utilities, LLC"/>
  </r>
  <r>
    <n v="8624"/>
    <d v="2023-09-29T00:00:00"/>
    <m/>
    <d v="2023-09-01T00:00:00"/>
    <s v="Bill"/>
    <s v="23.09.29 (86860-0) EFT"/>
    <s v="Bill"/>
    <s v="Bluegrass Water"/>
    <s v="Hardin County Water District No. 2"/>
    <n v="232000"/>
    <s v="Accounts Payable"/>
    <m/>
    <m/>
    <n v="45.65"/>
    <n v="-45.65"/>
    <s v="KY-Airview : KY-Airview-WW"/>
    <x v="5"/>
    <s v="No"/>
    <m/>
    <m/>
    <s v="Hardin County Water District No. 2"/>
    <m/>
    <s v="ZZ-IGNORE"/>
    <m/>
    <s v="AP"/>
    <s v="Accounts Payable"/>
    <m/>
    <d v="2019-09-24T00:00:00"/>
    <s v="Accounts Payable"/>
    <m/>
    <n v="232000"/>
    <s v="Airview Utilities"/>
  </r>
  <r>
    <n v="8624"/>
    <d v="2023-09-29T00:00:00"/>
    <m/>
    <d v="2023-09-01T00:00:00"/>
    <s v="Bill"/>
    <s v="23.09.29 (86860-0) EFT"/>
    <s v="Bill"/>
    <s v="Bluegrass Water"/>
    <m/>
    <n v="775000"/>
    <s v="Expense"/>
    <m/>
    <n v="45.65"/>
    <m/>
    <n v="45.65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8796"/>
    <d v="2023-09-29T00:00:00"/>
    <m/>
    <d v="2023-09-01T00:00:00"/>
    <s v="Bill"/>
    <s v="23.09.29 (088675-000) EFT"/>
    <s v="Bill"/>
    <s v="Bluegrass Water"/>
    <s v="Paducah Water"/>
    <n v="232000"/>
    <s v="Accounts Payable"/>
    <m/>
    <m/>
    <n v="94.91"/>
    <n v="-94.91"/>
    <s v="KY-Marshall Co. Environmental : KY-Great Oaks-WW"/>
    <x v="9"/>
    <s v="No"/>
    <m/>
    <m/>
    <s v="Paducah Water"/>
    <m/>
    <s v="ZZ-IGNORE"/>
    <m/>
    <s v="AP"/>
    <s v="Accounts Payable"/>
    <m/>
    <d v="2019-09-30T00:00:00"/>
    <s v="Accounts Payable"/>
    <m/>
    <n v="232000"/>
    <s v="Marshall County Environmental"/>
  </r>
  <r>
    <n v="8796"/>
    <d v="2023-09-29T00:00:00"/>
    <m/>
    <d v="2023-09-01T00:00:00"/>
    <s v="Bill"/>
    <s v="23.09.29 (088675-000) EFT"/>
    <s v="Bill"/>
    <s v="Bluegrass Water"/>
    <m/>
    <n v="775000"/>
    <s v="Expense"/>
    <m/>
    <n v="94.91"/>
    <m/>
    <n v="94.91"/>
    <s v="KY-Marshall Co. Environmental : KY-Great Oaks-WW"/>
    <x v="9"/>
    <s v="No"/>
    <s v="Wastewater"/>
    <m/>
    <s v="Paducah Water"/>
    <m/>
    <s v="Sewer - Maintenance"/>
    <m/>
    <s v="Sewer Maint Collection Exp"/>
    <s v="Operations &amp; Maintenance"/>
    <m/>
    <d v="2019-09-30T00:00:00"/>
    <s v="Sewer - Misc. Expense"/>
    <s v="Sewer"/>
    <n v="775000"/>
    <s v="Marshall County Environmental"/>
  </r>
  <r>
    <n v="8924"/>
    <d v="2023-09-29T00:00:00"/>
    <m/>
    <d v="2023-09-01T00:00:00"/>
    <s v="Bill"/>
    <s v="23.09.29 (095364-00) EFT"/>
    <s v="Bill"/>
    <s v="Bluegrass Water"/>
    <s v="Paducah Water"/>
    <n v="232000"/>
    <s v="Accounts Payable"/>
    <m/>
    <m/>
    <n v="15.53"/>
    <n v="-15.53"/>
    <s v="KY-Joann Estates : KY-Timberland-WW"/>
    <x v="16"/>
    <s v="No"/>
    <m/>
    <m/>
    <s v="Paducah Water"/>
    <m/>
    <s v="ZZ-IGNORE"/>
    <m/>
    <s v="AP"/>
    <s v="Accounts Payable"/>
    <m/>
    <d v="2020-04-30T00:00:00"/>
    <s v="Accounts Payable"/>
    <m/>
    <n v="232000"/>
    <s v="Joann Estates"/>
  </r>
  <r>
    <n v="8924"/>
    <d v="2023-09-29T00:00:00"/>
    <m/>
    <d v="2023-09-01T00:00:00"/>
    <s v="Bill"/>
    <s v="23.09.29 (095364-00) EFT"/>
    <s v="Bill"/>
    <s v="Bluegrass Water"/>
    <m/>
    <n v="715000"/>
    <s v="Expense"/>
    <m/>
    <n v="15.53"/>
    <m/>
    <n v="15.53"/>
    <s v="KY-Joann Estates : KY-Timberland-WW"/>
    <x v="16"/>
    <s v="No"/>
    <s v="Wastewater"/>
    <m/>
    <s v="Paducah Water"/>
    <m/>
    <s v="Sewer - Electric Utilities"/>
    <m/>
    <s v="Sewer Pumping Exp"/>
    <s v="Operations &amp; Maintenance"/>
    <m/>
    <d v="2020-04-30T00:00:00"/>
    <s v="Sewer - Purchased Power"/>
    <s v="Sewer"/>
    <n v="715000"/>
    <s v="Joann Estates"/>
  </r>
  <r>
    <n v="15748"/>
    <d v="2023-09-29T00:00:00"/>
    <m/>
    <d v="2023-09-01T00:00:00"/>
    <s v="Bill"/>
    <s v="23.09.29 00145096 EFT"/>
    <s v="Bill"/>
    <s v="Bluegrass Water"/>
    <s v="COBANK, ACB"/>
    <n v="232000"/>
    <s v="Accounts Payable"/>
    <m/>
    <m/>
    <n v="16191.67"/>
    <n v="-16191.67"/>
    <s v="KY-Bluegrass"/>
    <x v="1"/>
    <s v="No"/>
    <m/>
    <m/>
    <s v="COBANK, ACB"/>
    <m/>
    <s v="ZZ-IGNORE"/>
    <m/>
    <s v="AP"/>
    <s v="Accounts Payable"/>
    <m/>
    <m/>
    <s v="Accounts Payable"/>
    <m/>
    <n v="232000"/>
    <n v="0"/>
  </r>
  <r>
    <n v="15748"/>
    <d v="2023-09-29T00:00:00"/>
    <m/>
    <d v="2023-09-01T00:00:00"/>
    <s v="Bill"/>
    <s v="23.09.29 00145096 EFT"/>
    <s v="Bill"/>
    <s v="Bluegrass Water"/>
    <m/>
    <n v="427000"/>
    <s v="Expense"/>
    <m/>
    <n v="16191.67"/>
    <m/>
    <n v="16191.67"/>
    <s v="KY-Bluegrass"/>
    <x v="1"/>
    <s v="No"/>
    <s v="Water and Wastewater"/>
    <m/>
    <s v="COBANK, ACB"/>
    <m/>
    <s v="Interest"/>
    <m/>
    <s v="Interest"/>
    <s v="Interest"/>
    <m/>
    <m/>
    <s v="Interest Expense"/>
    <m/>
    <n v="427000"/>
    <n v="0"/>
  </r>
  <r>
    <n v="6511"/>
    <d v="2023-09-30T00:00:00"/>
    <m/>
    <d v="2023-09-01T00:00:00"/>
    <s v="Bill"/>
    <s v="22-0908-003"/>
    <s v="Bill"/>
    <s v="Bluegrass Water"/>
    <s v="Keeley Construction Group, Inc."/>
    <n v="232000"/>
    <s v="Accounts Payable"/>
    <m/>
    <m/>
    <n v="34975.49"/>
    <n v="-34975.49"/>
    <s v="KY-Bluegrass"/>
    <x v="1"/>
    <s v="No"/>
    <m/>
    <m/>
    <s v="Keeley Construction Group, Inc."/>
    <m/>
    <s v="ZZ-IGNORE"/>
    <m/>
    <s v="AP"/>
    <s v="Accounts Payable"/>
    <m/>
    <m/>
    <s v="Accounts Payable"/>
    <m/>
    <n v="232000"/>
    <n v="0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2238.9299999999998"/>
    <m/>
    <n v="2238.9299999999998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2238.9299999999998"/>
    <m/>
    <n v="2238.9299999999998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1524.75"/>
    <m/>
    <n v="1524.75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7591.25"/>
    <m/>
    <n v="7591.2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4195.63"/>
    <m/>
    <n v="4195.6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2238.9299999999998"/>
    <m/>
    <n v="2238.9299999999998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65_2024"/>
    <n v="105001"/>
    <s v="Fixed Asset"/>
    <m/>
    <n v="1757.5"/>
    <m/>
    <n v="1757.5"/>
    <s v="KY-Persimmon Ridge : KY-Persimmon Ridge-WW"/>
    <x v="2"/>
    <s v="No"/>
    <s v="Wastewater"/>
    <m/>
    <s v="Keeley Construction Group, Inc."/>
    <m/>
    <s v="ZZ-IGNORE"/>
    <m/>
    <s v="PPE"/>
    <s v="Property, Plant &amp; Equipment, Net"/>
    <m/>
    <d v="2019-09-16T00:00:00"/>
    <s v="CIP Plant"/>
    <m/>
    <n v="105001"/>
    <s v="Persimmon Ridge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5133.57"/>
    <m/>
    <n v="5133.57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83_2024"/>
    <n v="105001"/>
    <s v="Fixed Asset"/>
    <m/>
    <n v="3933"/>
    <m/>
    <n v="3933"/>
    <s v="KY-Woodland Acres : KY-Woodland Acres-WW"/>
    <x v="24"/>
    <s v="No"/>
    <s v="Wastewater"/>
    <m/>
    <s v="Keeley Construction Group, Inc."/>
    <m/>
    <s v="ZZ-IGNORE"/>
    <m/>
    <s v="PPE"/>
    <s v="Property, Plant &amp; Equipment, Net"/>
    <m/>
    <d v="2021-03-09T00:00:00"/>
    <s v="CIP Plant"/>
    <m/>
    <n v="105001"/>
    <s v="Woodland Acres Utilities, LLC"/>
  </r>
  <r>
    <n v="6511"/>
    <d v="2023-09-30T00:00:00"/>
    <m/>
    <d v="2023-09-01T00:00:00"/>
    <s v="Bill"/>
    <s v="22-0908-003"/>
    <s v="Bill"/>
    <s v="Bluegrass Water"/>
    <s v="14_376_2024"/>
    <n v="105001"/>
    <s v="Fixed Asset"/>
    <m/>
    <n v="4123"/>
    <m/>
    <n v="4123"/>
    <s v="KY-Herrington Haven : KY-Herrington Haven-WW"/>
    <x v="22"/>
    <s v="No"/>
    <s v="Wastewater"/>
    <m/>
    <s v="Keeley Construction Group, Inc."/>
    <m/>
    <s v="ZZ-IGNORE"/>
    <m/>
    <s v="PPE"/>
    <s v="Property, Plant &amp; Equipment, Net"/>
    <m/>
    <d v="2021-02-23T00:00:00"/>
    <s v="CIP Plant"/>
    <m/>
    <n v="105001"/>
    <s v="Herrington Haven"/>
  </r>
  <r>
    <n v="7574"/>
    <d v="2023-09-30T00:00:00"/>
    <m/>
    <d v="2023-09-01T00:00:00"/>
    <s v="Bill"/>
    <n v="525336"/>
    <s v="Bill"/>
    <s v="Bluegrass Water"/>
    <s v="McBrayer McGinnis Leslie &amp; Kirkland PLL"/>
    <n v="232000"/>
    <s v="Accounts Payable"/>
    <m/>
    <m/>
    <n v="247"/>
    <n v="-247"/>
    <s v="KY-Moon River"/>
    <x v="28"/>
    <s v="No"/>
    <m/>
    <m/>
    <s v="McBrayer McGinnis Leslie &amp; Kirkland PLL"/>
    <m/>
    <s v="ZZ-IGNORE"/>
    <m/>
    <s v="AP"/>
    <s v="Accounts Payable"/>
    <m/>
    <m/>
    <s v="Accounts Payable"/>
    <m/>
    <n v="232000"/>
    <s v="Moon River Resort"/>
  </r>
  <r>
    <n v="7574"/>
    <d v="2023-09-30T00:00:00"/>
    <m/>
    <d v="2023-09-01T00:00:00"/>
    <s v="Bill"/>
    <n v="525336"/>
    <s v="Bill"/>
    <s v="Bluegrass Water"/>
    <m/>
    <n v="105003"/>
    <s v="Fixed Asset"/>
    <m/>
    <n v="247"/>
    <m/>
    <n v="247"/>
    <s v="KY-Moon River"/>
    <x v="28"/>
    <s v="No"/>
    <s v="Water"/>
    <m/>
    <s v="McBrayer McGinnis Leslie &amp; Kirkland PLL"/>
    <m/>
    <s v="ZZ-IGNORE"/>
    <m/>
    <s v="PPE"/>
    <s v="Property, Plant &amp; Equipment, Net"/>
    <m/>
    <m/>
    <s v="CIP Engineering"/>
    <m/>
    <n v="105003"/>
    <s v="Moon River Resort"/>
  </r>
  <r>
    <n v="7579"/>
    <d v="2023-09-30T00:00:00"/>
    <m/>
    <d v="2023-09-01T00:00:00"/>
    <s v="Bill"/>
    <n v="525335"/>
    <s v="Bill"/>
    <s v="Bluegrass Water"/>
    <s v="McBrayer McGinnis Leslie &amp; Kirkland PLL"/>
    <n v="232000"/>
    <s v="Accounts Payable"/>
    <m/>
    <m/>
    <n v="676.52"/>
    <n v="-676.52"/>
    <s v="KY-Commonwealth"/>
    <x v="27"/>
    <s v="Yes"/>
    <m/>
    <m/>
    <s v="McBrayer McGinnis Leslie &amp; Kirkland PLL"/>
    <m/>
    <s v="ZZ-IGNORE"/>
    <m/>
    <s v="AP"/>
    <s v="Accounts Payable"/>
    <m/>
    <d v="2023-12-07T00:00:00"/>
    <s v="Accounts Payable"/>
    <m/>
    <n v="232000"/>
    <s v="Commonwealth Wastewater Systems"/>
  </r>
  <r>
    <n v="7579"/>
    <d v="2023-09-30T00:00:00"/>
    <m/>
    <d v="2023-09-01T00:00:00"/>
    <s v="Bill"/>
    <n v="525335"/>
    <s v="Bill"/>
    <s v="Bluegrass Water"/>
    <m/>
    <n v="183002"/>
    <s v="Other Asset"/>
    <m/>
    <n v="676.52"/>
    <m/>
    <n v="676.52"/>
    <s v="KY-Commonwealth"/>
    <x v="27"/>
    <s v="Yes"/>
    <s v="Water"/>
    <m/>
    <s v="McBrayer McGinnis Leslie &amp; Kirkland PLL"/>
    <m/>
    <s v="ZZ-IGNORE"/>
    <m/>
    <s v="PSI"/>
    <s v="Preliminary Survey &amp; Investigation"/>
    <m/>
    <d v="2023-12-07T00:00:00"/>
    <s v="PSI - Legal"/>
    <m/>
    <n v="183002"/>
    <s v="Commonwealth Wastewater Systems"/>
  </r>
  <r>
    <n v="7580"/>
    <d v="2023-09-30T00:00:00"/>
    <m/>
    <d v="2023-09-01T00:00:00"/>
    <s v="Bill"/>
    <n v="525334"/>
    <s v="Bill"/>
    <s v="Bluegrass Water"/>
    <s v="McBrayer McGinnis Leslie &amp; Kirkland PLL"/>
    <n v="232000"/>
    <s v="Accounts Payable"/>
    <m/>
    <m/>
    <n v="659.36"/>
    <n v="-659.36"/>
    <s v="KY-Yung Farm"/>
    <x v="26"/>
    <s v="Yes"/>
    <m/>
    <m/>
    <s v="McBrayer McGinnis Leslie &amp; Kirkland PLL"/>
    <m/>
    <s v="ZZ-IGNORE"/>
    <m/>
    <s v="AP"/>
    <s v="Accounts Payable"/>
    <m/>
    <d v="2023-12-20T00:00:00"/>
    <s v="Accounts Payable"/>
    <m/>
    <n v="232000"/>
    <s v="Yung Farm Estates HOA"/>
  </r>
  <r>
    <n v="7580"/>
    <d v="2023-09-30T00:00:00"/>
    <m/>
    <d v="2023-09-01T00:00:00"/>
    <s v="Bill"/>
    <n v="525334"/>
    <s v="Bill"/>
    <s v="Bluegrass Water"/>
    <m/>
    <n v="183002"/>
    <s v="Other Asset"/>
    <m/>
    <n v="659.36"/>
    <m/>
    <n v="659.36"/>
    <s v="KY-Yung Farm"/>
    <x v="26"/>
    <s v="Yes"/>
    <s v="Wastewater"/>
    <m/>
    <s v="McBrayer McGinnis Leslie &amp; Kirkland PLL"/>
    <m/>
    <s v="ZZ-IGNORE"/>
    <m/>
    <s v="PSI"/>
    <s v="Preliminary Survey &amp; Investigation"/>
    <m/>
    <d v="2023-12-20T00:00:00"/>
    <s v="PSI - Legal"/>
    <m/>
    <n v="183002"/>
    <s v="Yung Farm Estates HOA"/>
  </r>
  <r>
    <n v="7581"/>
    <d v="2023-09-30T00:00:00"/>
    <m/>
    <d v="2023-09-01T00:00:00"/>
    <s v="Bill"/>
    <n v="3090033"/>
    <s v="Bill"/>
    <s v="Bluegrass Water"/>
    <s v="Kentucky811"/>
    <n v="232000"/>
    <s v="Accounts Payable"/>
    <m/>
    <m/>
    <n v="156"/>
    <n v="-156"/>
    <s v="KY-Bluegrass"/>
    <x v="1"/>
    <s v="No"/>
    <m/>
    <m/>
    <s v="Kentucky811"/>
    <m/>
    <s v="ZZ-IGNORE"/>
    <m/>
    <s v="AP"/>
    <s v="Accounts Payable"/>
    <m/>
    <m/>
    <s v="Accounts Payable"/>
    <m/>
    <n v="232000"/>
    <n v="0"/>
  </r>
  <r>
    <n v="7581"/>
    <d v="2023-09-30T00:00:00"/>
    <m/>
    <d v="2023-09-01T00:00:00"/>
    <s v="Bill"/>
    <n v="3090033"/>
    <s v="Bill"/>
    <s v="Bluegrass Water"/>
    <m/>
    <n v="730100"/>
    <s v="Expense"/>
    <m/>
    <n v="156"/>
    <m/>
    <n v="156"/>
    <s v="KY-Bluegrass"/>
    <x v="1"/>
    <s v="No"/>
    <s v="Wastewater"/>
    <m/>
    <s v="Kentucky811"/>
    <m/>
    <s v="Sewer - Contract Operations"/>
    <m/>
    <s v="Sewer Treatment &amp; Disposal Expense"/>
    <s v="Operations &amp; Maintenance"/>
    <m/>
    <m/>
    <s v="Sewer - Contract Operations - Collection Ops"/>
    <s v="Sewer"/>
    <n v="730100"/>
    <n v="0"/>
  </r>
  <r>
    <n v="7586"/>
    <d v="2023-09-30T00:00:00"/>
    <m/>
    <d v="2023-09-01T00:00:00"/>
    <s v="Bill"/>
    <s v="23.09.30 (326)"/>
    <s v="Bill"/>
    <s v="Bluegrass Water"/>
    <s v="Pendleton County Water District"/>
    <n v="232000"/>
    <s v="Accounts Payable"/>
    <m/>
    <m/>
    <n v="30.61"/>
    <n v="-30.61"/>
    <s v="KY-Darlington Creek : KY-Darlington Creek-WW"/>
    <x v="25"/>
    <s v="No"/>
    <m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7586"/>
    <d v="2023-09-30T00:00:00"/>
    <m/>
    <d v="2023-09-01T00:00:00"/>
    <s v="Bill"/>
    <s v="23.09.30 (326)"/>
    <s v="Bill"/>
    <s v="Bluegrass Water"/>
    <m/>
    <n v="775500"/>
    <s v="Expense"/>
    <m/>
    <n v="30.61"/>
    <m/>
    <n v="30.61"/>
    <s v="KY-Darlington Creek : KY-Darlington Creek-WW"/>
    <x v="25"/>
    <s v="No"/>
    <s v="Wastewater"/>
    <m/>
    <s v="Pendleton County Water District"/>
    <m/>
    <s v="Sewer - Mowing &amp; Grounds Maintenance"/>
    <m/>
    <s v="Sewer Treatment &amp; Disposal Expense"/>
    <s v="Operations &amp; Maintenance"/>
    <m/>
    <d v="2022-03-31T00:00:00"/>
    <s v="Sewer - Misc. Expense - T&amp;D Ops"/>
    <s v="Sewer"/>
    <n v="775500"/>
    <s v="Darlington Creek HOA"/>
  </r>
  <r>
    <n v="7589"/>
    <d v="2023-09-30T00:00:00"/>
    <m/>
    <d v="2023-09-01T00:00:00"/>
    <s v="Bill"/>
    <s v="23.09.30 (4001723697) EFT"/>
    <s v="Bill"/>
    <s v="Bluegrass Water"/>
    <s v="Rumpke of Kentucky, Inc."/>
    <n v="232000"/>
    <s v="Accounts Payable"/>
    <m/>
    <m/>
    <n v="103.5"/>
    <n v="-103.5"/>
    <s v="KY-LH Treatment : KY-LH Treatment-WW"/>
    <x v="30"/>
    <s v="No"/>
    <m/>
    <m/>
    <s v="Rumpke of Kentucky, Inc."/>
    <m/>
    <s v="ZZ-IGNORE"/>
    <m/>
    <s v="AP"/>
    <s v="Accounts Payable"/>
    <m/>
    <d v="2019-09-24T00:00:00"/>
    <s v="Accounts Payable"/>
    <m/>
    <n v="232000"/>
    <s v="LH Treatment"/>
  </r>
  <r>
    <n v="7589"/>
    <d v="2023-09-30T00:00:00"/>
    <m/>
    <d v="2023-09-01T00:00:00"/>
    <s v="Bill"/>
    <s v="23.09.30 (4001723697) EFT"/>
    <s v="Bill"/>
    <s v="Bluegrass Water"/>
    <m/>
    <n v="775000"/>
    <s v="Expense"/>
    <m/>
    <n v="103.5"/>
    <m/>
    <n v="103.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7590"/>
    <d v="2023-09-30T00:00:00"/>
    <m/>
    <d v="2023-09-01T00:00:00"/>
    <s v="Bill"/>
    <s v="23.09.30 (4701746543) EFT"/>
    <s v="Bill"/>
    <s v="Bluegrass Water"/>
    <s v="Rumpke of Kentucky, Inc."/>
    <n v="232000"/>
    <s v="Accounts Payable"/>
    <m/>
    <m/>
    <n v="87.69"/>
    <n v="-87.69"/>
    <s v="KY-Kingswood : KY-Kingswood-WW"/>
    <x v="10"/>
    <s v="No"/>
    <m/>
    <m/>
    <s v="Rumpke of Kentucky, Inc."/>
    <m/>
    <s v="ZZ-IGNORE"/>
    <m/>
    <s v="AP"/>
    <s v="Accounts Payable"/>
    <m/>
    <d v="2019-09-16T00:00:00"/>
    <s v="Accounts Payable"/>
    <m/>
    <n v="232000"/>
    <s v="Kingswood"/>
  </r>
  <r>
    <n v="7590"/>
    <d v="2023-09-30T00:00:00"/>
    <m/>
    <d v="2023-09-01T00:00:00"/>
    <s v="Bill"/>
    <s v="23.09.30 (4701746543) EFT"/>
    <s v="Bill"/>
    <s v="Bluegrass Water"/>
    <m/>
    <n v="775000"/>
    <s v="Expense"/>
    <m/>
    <n v="87.69"/>
    <m/>
    <n v="87.6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8647"/>
    <d v="2023-09-30T00:00:00"/>
    <m/>
    <d v="2023-09-01T00:00:00"/>
    <s v="Bill"/>
    <s v="23.09.30 (4395385) EFT"/>
    <s v="Bill"/>
    <s v="Bluegrass Water"/>
    <s v="Jackson Purchase Energy"/>
    <n v="232000"/>
    <s v="Accounts Payable"/>
    <m/>
    <m/>
    <n v="777.7"/>
    <n v="-777.7"/>
    <s v="KY-Marshall Co. Environmental : KY-Great Oaks-WW"/>
    <x v="9"/>
    <s v="No"/>
    <m/>
    <m/>
    <s v="Jackson Purchase Energy"/>
    <m/>
    <s v="ZZ-IGNORE"/>
    <m/>
    <s v="AP"/>
    <s v="Accounts Payable"/>
    <m/>
    <d v="2019-09-30T00:00:00"/>
    <s v="Accounts Payable"/>
    <m/>
    <n v="232000"/>
    <s v="Marshall County Environmental"/>
  </r>
  <r>
    <n v="8647"/>
    <d v="2023-09-30T00:00:00"/>
    <m/>
    <d v="2023-09-01T00:00:00"/>
    <s v="Bill"/>
    <s v="23.09.30 (4395385) EFT"/>
    <s v="Bill"/>
    <s v="Bluegrass Water"/>
    <m/>
    <n v="615100"/>
    <s v="Expense"/>
    <m/>
    <n v="777.7"/>
    <m/>
    <n v="777.7"/>
    <s v="KY-Marshall Co. Environmental : KY-Great Oaks-WW"/>
    <x v="9"/>
    <s v="No"/>
    <s v="Water"/>
    <m/>
    <s v="Jackson Purchase Energy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8648"/>
    <d v="2023-09-30T00:00:00"/>
    <m/>
    <d v="2023-09-01T00:00:00"/>
    <s v="Bill"/>
    <s v="23.09.30 (4397532) EFT"/>
    <s v="Bill"/>
    <s v="Bluegrass Water"/>
    <s v="Jackson Purchase Energy"/>
    <n v="232000"/>
    <s v="Accounts Payable"/>
    <m/>
    <m/>
    <n v="67.94"/>
    <n v="-67.94"/>
    <s v="KY-Joann Estates : KY-Timberland-WW"/>
    <x v="16"/>
    <s v="No"/>
    <m/>
    <m/>
    <s v="Jackson Purchase Energy"/>
    <m/>
    <s v="ZZ-IGNORE"/>
    <m/>
    <s v="AP"/>
    <s v="Accounts Payable"/>
    <m/>
    <d v="2020-04-30T00:00:00"/>
    <s v="Accounts Payable"/>
    <m/>
    <n v="232000"/>
    <s v="Joann Estates"/>
  </r>
  <r>
    <n v="8648"/>
    <d v="2023-09-30T00:00:00"/>
    <m/>
    <d v="2023-09-01T00:00:00"/>
    <s v="Bill"/>
    <s v="23.09.30 (4397532) EFT"/>
    <s v="Bill"/>
    <s v="Bluegrass Water"/>
    <m/>
    <n v="775000"/>
    <s v="Expense"/>
    <m/>
    <n v="67.94"/>
    <m/>
    <n v="67.94"/>
    <s v="KY-Joann Estates : KY-Timberland-WW"/>
    <x v="16"/>
    <s v="No"/>
    <s v="Wastewater"/>
    <m/>
    <s v="Jackson Purchase Energy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8794"/>
    <d v="2023-09-30T00:00:00"/>
    <m/>
    <d v="2023-09-01T00:00:00"/>
    <s v="Bill"/>
    <s v="23.09.30 (922023202) EFT"/>
    <s v="Bill"/>
    <s v="Bluegrass Water"/>
    <s v="Nolin Rural Electric Cooperative"/>
    <n v="232000"/>
    <s v="Accounts Payable"/>
    <m/>
    <m/>
    <n v="940.45"/>
    <n v="-940.45"/>
    <s v="KY-Airview : KY-Airview-WW"/>
    <x v="5"/>
    <s v="No"/>
    <m/>
    <m/>
    <s v="Nolin Rural Electric Cooperative"/>
    <m/>
    <s v="ZZ-IGNORE"/>
    <m/>
    <s v="AP"/>
    <s v="Accounts Payable"/>
    <m/>
    <d v="2019-09-24T00:00:00"/>
    <s v="Accounts Payable"/>
    <m/>
    <n v="232000"/>
    <s v="Airview Utilities"/>
  </r>
  <r>
    <n v="8794"/>
    <d v="2023-09-30T00:00:00"/>
    <m/>
    <d v="2023-09-01T00:00:00"/>
    <s v="Bill"/>
    <s v="23.09.30 (922023202) EFT"/>
    <s v="Bill"/>
    <s v="Bluegrass Water"/>
    <m/>
    <n v="716000"/>
    <s v="Expense"/>
    <m/>
    <n v="940.45"/>
    <m/>
    <n v="940.45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Fuel for Power Production"/>
    <s v="Sewer"/>
    <n v="716000"/>
    <s v="Airview Utilities"/>
  </r>
  <r>
    <n v="8797"/>
    <d v="2023-09-30T00:00:00"/>
    <m/>
    <d v="2023-09-01T00:00:00"/>
    <s v="Bill"/>
    <s v="23.09.30 (3500-0804-2342)"/>
    <s v="Bill"/>
    <s v="Bluegrass Water"/>
    <s v="KU/ODP"/>
    <n v="232000"/>
    <s v="Accounts Payable"/>
    <m/>
    <m/>
    <n v="75.08"/>
    <n v="-75.08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8797"/>
    <d v="2023-09-30T00:00:00"/>
    <m/>
    <d v="2023-09-01T00:00:00"/>
    <s v="Bill"/>
    <s v="23.09.30 (3500-0804-2342)"/>
    <s v="Bill"/>
    <s v="Bluegrass Water"/>
    <m/>
    <n v="716000"/>
    <s v="Expense"/>
    <m/>
    <n v="75.08"/>
    <m/>
    <n v="75.08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8799"/>
    <d v="2023-09-30T00:00:00"/>
    <m/>
    <d v="2023-09-01T00:00:00"/>
    <s v="Bill"/>
    <s v="23.09.30 (3500-0804-2326)"/>
    <s v="Bill"/>
    <s v="Bluegrass Water"/>
    <s v="KU/ODP"/>
    <n v="232000"/>
    <s v="Accounts Payable"/>
    <m/>
    <m/>
    <n v="235.89"/>
    <n v="-235.89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8799"/>
    <d v="2023-09-30T00:00:00"/>
    <m/>
    <d v="2023-09-01T00:00:00"/>
    <s v="Bill"/>
    <s v="23.09.30 (3500-0804-2326)"/>
    <s v="Bill"/>
    <s v="Bluegrass Water"/>
    <m/>
    <n v="716000"/>
    <s v="Expense"/>
    <m/>
    <n v="235.89"/>
    <m/>
    <n v="235.8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8800"/>
    <d v="2023-09-30T00:00:00"/>
    <m/>
    <d v="2023-09-01T00:00:00"/>
    <s v="Bill"/>
    <s v="23.09.30 (922023102) EFT"/>
    <s v="Bill"/>
    <s v="Bluegrass Water"/>
    <s v="Nolin Rural Electric Cooperative"/>
    <n v="232000"/>
    <s v="Accounts Payable"/>
    <m/>
    <m/>
    <n v="144.61000000000001"/>
    <n v="-144.61000000000001"/>
    <s v="KY-Airview : KY-Airview-WW"/>
    <x v="5"/>
    <s v="No"/>
    <m/>
    <m/>
    <s v="Nolin Rural Electric Cooperative"/>
    <m/>
    <s v="ZZ-IGNORE"/>
    <m/>
    <s v="AP"/>
    <s v="Accounts Payable"/>
    <m/>
    <d v="2019-09-24T00:00:00"/>
    <s v="Accounts Payable"/>
    <m/>
    <n v="232000"/>
    <s v="Airview Utilities"/>
  </r>
  <r>
    <n v="8800"/>
    <d v="2023-09-30T00:00:00"/>
    <m/>
    <d v="2023-09-01T00:00:00"/>
    <s v="Bill"/>
    <s v="23.09.30 (922023102) EFT"/>
    <s v="Bill"/>
    <s v="Bluegrass Water"/>
    <m/>
    <n v="716000"/>
    <s v="Expense"/>
    <m/>
    <n v="144.61000000000001"/>
    <m/>
    <n v="144.61000000000001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Fuel for Power Production"/>
    <s v="Sewer"/>
    <n v="716000"/>
    <s v="Airview Utilities"/>
  </r>
  <r>
    <n v="8928"/>
    <d v="2023-09-30T00:00:00"/>
    <m/>
    <d v="2023-09-01T00:00:00"/>
    <s v="Bill"/>
    <s v="23.09.30 (226516-156325) EFT"/>
    <s v="Bill"/>
    <s v="Bluegrass Water"/>
    <s v="West Kentucky RECC"/>
    <n v="232000"/>
    <s v="Accounts Payable"/>
    <m/>
    <m/>
    <n v="131.03"/>
    <n v="-131.03"/>
    <s v="KY-Center Ridge : KY-Center Ridge-W"/>
    <x v="12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8928"/>
    <d v="2023-09-30T00:00:00"/>
    <m/>
    <d v="2023-09-01T00:00:00"/>
    <s v="Bill"/>
    <s v="23.09.30 (226516-156325) EFT"/>
    <s v="Bill"/>
    <s v="Bluegrass Water"/>
    <m/>
    <n v="615000"/>
    <s v="Expense"/>
    <m/>
    <n v="131.03"/>
    <m/>
    <n v="131.03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929"/>
    <d v="2023-09-30T00:00:00"/>
    <m/>
    <d v="2023-09-01T00:00:00"/>
    <s v="Bill"/>
    <s v="23.09.30 (227319-156325) EFT"/>
    <s v="Bill"/>
    <s v="Bluegrass Water"/>
    <s v="West Kentucky RECC"/>
    <n v="232000"/>
    <s v="Accounts Payable"/>
    <m/>
    <m/>
    <n v="150.13"/>
    <n v="-150.13"/>
    <s v="KY-Center Ridge : KY-Center Ridge 4-W"/>
    <x v="15"/>
    <s v="No"/>
    <m/>
    <m/>
    <s v="West Kentucky RECC"/>
    <m/>
    <s v="ZZ-IGNORE"/>
    <m/>
    <s v="AP"/>
    <s v="Accounts Payable"/>
    <m/>
    <d v="2020-05-29T00:00:00"/>
    <s v="Accounts Payable"/>
    <m/>
    <n v="232000"/>
    <s v="Center Ridge"/>
  </r>
  <r>
    <n v="8929"/>
    <d v="2023-09-30T00:00:00"/>
    <m/>
    <d v="2023-09-01T00:00:00"/>
    <s v="Bill"/>
    <s v="23.09.30 (227319-156325) EFT"/>
    <s v="Bill"/>
    <s v="Bluegrass Water"/>
    <m/>
    <n v="615000"/>
    <s v="Expense"/>
    <m/>
    <n v="150.13"/>
    <m/>
    <n v="150.13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8930"/>
    <d v="2023-09-30T00:00:00"/>
    <m/>
    <d v="2023-09-01T00:00:00"/>
    <s v="Bill"/>
    <s v="23.09.30 (3500-0548-9496) EFT"/>
    <s v="Bill"/>
    <s v="Bluegrass Water"/>
    <s v="KU/ODP"/>
    <n v="232000"/>
    <s v="Accounts Payable"/>
    <m/>
    <m/>
    <n v="925.74"/>
    <n v="-925.74"/>
    <s v="KY-Brocklyn : KY-Brocklyn-WW"/>
    <x v="6"/>
    <s v="No"/>
    <m/>
    <m/>
    <s v="KU/ODP"/>
    <m/>
    <s v="ZZ-IGNORE"/>
    <m/>
    <s v="AP"/>
    <s v="Accounts Payable"/>
    <m/>
    <d v="2019-09-17T00:00:00"/>
    <s v="Accounts Payable"/>
    <m/>
    <n v="232000"/>
    <s v="Brocklyn Utilities"/>
  </r>
  <r>
    <n v="8930"/>
    <d v="2023-09-30T00:00:00"/>
    <m/>
    <d v="2023-09-01T00:00:00"/>
    <s v="Bill"/>
    <s v="23.09.30 (3500-0548-9496) EFT"/>
    <s v="Bill"/>
    <s v="Bluegrass Water"/>
    <m/>
    <n v="716000"/>
    <s v="Expense"/>
    <m/>
    <n v="925.74"/>
    <m/>
    <n v="925.74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9187"/>
    <d v="2023-09-30T00:00:00"/>
    <m/>
    <d v="2023-09-01T00:00:00"/>
    <s v="Bill"/>
    <n v="6592834"/>
    <s v="Bill"/>
    <s v="Bluegrass Water"/>
    <s v="Hawkins Inc"/>
    <n v="232000"/>
    <s v="Accounts Payable"/>
    <m/>
    <m/>
    <n v="1852.14"/>
    <n v="-1852.14"/>
    <s v="KY-Brocklyn : KY-Brocklyn-WW"/>
    <x v="6"/>
    <s v="No"/>
    <m/>
    <m/>
    <s v="Hawkins Inc"/>
    <m/>
    <s v="ZZ-IGNORE"/>
    <m/>
    <s v="AP"/>
    <s v="Accounts Payable"/>
    <m/>
    <d v="2019-09-17T00:00:00"/>
    <s v="Accounts Payable"/>
    <m/>
    <n v="232000"/>
    <s v="Brocklyn Utilities"/>
  </r>
  <r>
    <n v="9187"/>
    <d v="2023-09-30T00:00:00"/>
    <m/>
    <d v="2023-09-01T00:00:00"/>
    <s v="Bill"/>
    <n v="6592834"/>
    <s v="Bill"/>
    <s v="Bluegrass Water"/>
    <m/>
    <n v="718500"/>
    <s v="Expense"/>
    <m/>
    <n v="1852.14"/>
    <m/>
    <n v="1852.14"/>
    <s v="KY-Brocklyn : KY-Brocklyn-WW"/>
    <x v="6"/>
    <s v="No"/>
    <s v="Wastewater"/>
    <m/>
    <s v="Hawkins Inc"/>
    <m/>
    <s v="Sewer - Chemicals"/>
    <m/>
    <s v="Sewer Treatment &amp; Disposal Expense"/>
    <s v="Operations &amp; Maintenance"/>
    <m/>
    <d v="2019-09-17T00:00:00"/>
    <s v="Sewer - Chemicals - Treatment and Disposal"/>
    <s v="Sewer"/>
    <n v="718500"/>
    <s v="Brocklyn Utilities"/>
  </r>
  <r>
    <n v="11382"/>
    <d v="2023-09-30T00:00:00"/>
    <m/>
    <d v="2023-09-01T00:00:00"/>
    <s v="Bill"/>
    <s v="247953 BL"/>
    <s v="Bill"/>
    <s v="Bluegrass Water"/>
    <s v="InfoSend Inc."/>
    <n v="232000"/>
    <s v="Accounts Payable"/>
    <m/>
    <m/>
    <n v="2304.88"/>
    <n v="-2304.88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1382"/>
    <d v="2023-09-30T00:00:00"/>
    <m/>
    <d v="2023-09-01T00:00:00"/>
    <s v="Bill"/>
    <s v="247953 BL"/>
    <s v="Bill"/>
    <s v="Bluegrass Water"/>
    <m/>
    <n v="903100"/>
    <s v="Expense"/>
    <m/>
    <n v="2304.88"/>
    <m/>
    <n v="2304.88"/>
    <s v="KY-Bluegrass"/>
    <x v="1"/>
    <s v="No"/>
    <s v="Water and Wastewater"/>
    <m/>
    <s v="InfoSend Inc.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2382"/>
    <d v="2023-09-30T00:00:00"/>
    <m/>
    <d v="2023-09-01T00:00:00"/>
    <s v="Bill"/>
    <n v="521842"/>
    <s v="Bill"/>
    <s v="Bluegrass Water"/>
    <s v="McBrayer McGinnis Leslie &amp; Kirkland PLL"/>
    <n v="232000"/>
    <s v="Accounts Payable"/>
    <s v="AP Cutover"/>
    <m/>
    <n v="1447.76"/>
    <n v="-1447.7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12382"/>
    <d v="2023-09-30T00:00:00"/>
    <m/>
    <d v="2023-09-01T00:00:00"/>
    <s v="Bill"/>
    <n v="521842"/>
    <s v="Bill"/>
    <s v="Bluegrass Water"/>
    <m/>
    <n v="232100"/>
    <s v="Other Current Liability"/>
    <m/>
    <n v="1447.76"/>
    <m/>
    <n v="1447.76"/>
    <s v="KY-Bluegrass"/>
    <x v="1"/>
    <s v="No"/>
    <s v="Water and Wastewater"/>
    <m/>
    <s v="McBrayer McGinnis Leslie &amp; Kirkland PLL"/>
    <m/>
    <s v="ZZ-IGNORE"/>
    <m/>
    <s v="AP"/>
    <s v="Accounts Payable"/>
    <m/>
    <m/>
    <s v="A/P Historic"/>
    <m/>
    <n v="232100"/>
    <n v="0"/>
  </r>
  <r>
    <n v="12490"/>
    <d v="2023-09-30T00:00:00"/>
    <m/>
    <d v="2023-09-01T00:00:00"/>
    <s v="Bill"/>
    <n v="2646"/>
    <s v="Bill"/>
    <s v="Bluegrass Water"/>
    <s v="Nitor Billing Services LLC"/>
    <n v="232000"/>
    <s v="Accounts Payable"/>
    <s v="AP Cutover"/>
    <m/>
    <n v="6535.25"/>
    <n v="-6535.2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2490"/>
    <d v="2023-09-30T00:00:00"/>
    <m/>
    <d v="2023-09-01T00:00:00"/>
    <s v="Bill"/>
    <n v="2646"/>
    <s v="Bill"/>
    <s v="Bluegrass Water"/>
    <m/>
    <n v="232100"/>
    <s v="Other Current Liability"/>
    <m/>
    <n v="6535.25"/>
    <m/>
    <n v="6535.25"/>
    <s v="KY-Bluegrass"/>
    <x v="1"/>
    <s v="No"/>
    <s v="Water and Wastewater"/>
    <m/>
    <s v="Nitor Billing Services LLC"/>
    <m/>
    <s v="ZZ-IGNORE"/>
    <m/>
    <s v="AP"/>
    <s v="Accounts Payable"/>
    <m/>
    <m/>
    <s v="A/P Historic"/>
    <m/>
    <n v="232100"/>
    <n v="0"/>
  </r>
  <r>
    <n v="12531"/>
    <d v="2023-09-30T00:00:00"/>
    <m/>
    <d v="2023-09-01T00:00:00"/>
    <s v="Bill"/>
    <s v="67-076"/>
    <s v="Bill"/>
    <s v="Bluegrass Water"/>
    <s v="Beckemeier LeMoine Law"/>
    <n v="232000"/>
    <s v="Accounts Payable"/>
    <s v="AP Cutover"/>
    <m/>
    <n v="5888.5"/>
    <n v="-5888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2531"/>
    <d v="2023-09-30T00:00:00"/>
    <m/>
    <d v="2023-09-01T00:00:00"/>
    <s v="Bill"/>
    <s v="67-076"/>
    <s v="Bill"/>
    <s v="Bluegrass Water"/>
    <m/>
    <n v="232100"/>
    <s v="Other Current Liability"/>
    <m/>
    <n v="5888.5"/>
    <m/>
    <n v="5888.5"/>
    <s v="KY-Bluegrass"/>
    <x v="1"/>
    <s v="No"/>
    <s v="Water and Wastewater"/>
    <m/>
    <s v="Beckemeier LeMoine Law"/>
    <m/>
    <s v="ZZ-IGNORE"/>
    <m/>
    <s v="AP"/>
    <s v="Accounts Payable"/>
    <m/>
    <m/>
    <s v="A/P Historic"/>
    <m/>
    <n v="232100"/>
    <n v="0"/>
  </r>
  <r>
    <n v="12535"/>
    <d v="2023-09-30T00:00:00"/>
    <m/>
    <d v="2023-09-01T00:00:00"/>
    <s v="Bill"/>
    <s v="67-077"/>
    <s v="Bill"/>
    <s v="Bluegrass Water"/>
    <s v="Beckemeier LeMoine Law"/>
    <n v="232000"/>
    <s v="Accounts Payable"/>
    <s v="AP Cutover"/>
    <m/>
    <n v="1862.5"/>
    <n v="-1862.5"/>
    <m/>
    <x v="0"/>
    <m/>
    <m/>
    <m/>
    <s v="Beckemeier LeMoine Law"/>
    <m/>
    <s v="ZZ-IGNORE"/>
    <m/>
    <s v="AP"/>
    <s v="Accounts Payable"/>
    <m/>
    <m/>
    <s v="Accounts Payable"/>
    <m/>
    <n v="232000"/>
    <s v=""/>
  </r>
  <r>
    <n v="12535"/>
    <d v="2023-09-30T00:00:00"/>
    <m/>
    <d v="2023-09-01T00:00:00"/>
    <s v="Bill"/>
    <s v="67-077"/>
    <s v="Bill"/>
    <s v="Bluegrass Water"/>
    <m/>
    <n v="232100"/>
    <s v="Other Current Liability"/>
    <m/>
    <n v="1862.5"/>
    <m/>
    <n v="1862.5"/>
    <s v="KY-Bluegrass"/>
    <x v="1"/>
    <s v="No"/>
    <s v="Water and Wastewater"/>
    <m/>
    <s v="Beckemeier LeMoine Law"/>
    <m/>
    <s v="ZZ-IGNORE"/>
    <m/>
    <s v="AP"/>
    <s v="Accounts Payable"/>
    <m/>
    <m/>
    <s v="A/P Historic"/>
    <m/>
    <n v="232100"/>
    <n v="0"/>
  </r>
  <r>
    <n v="12641"/>
    <d v="2023-09-30T00:00:00"/>
    <m/>
    <d v="2023-09-01T00:00:00"/>
    <s v="Bill"/>
    <n v="20517"/>
    <s v="Bill"/>
    <s v="Bluegrass Water"/>
    <s v="21 Design Group Inc."/>
    <n v="232000"/>
    <s v="Accounts Payable"/>
    <s v="AP Cutover"/>
    <m/>
    <n v="217.5"/>
    <n v="-21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1"/>
    <d v="2023-09-30T00:00:00"/>
    <m/>
    <d v="2023-09-01T00:00:00"/>
    <s v="Bill"/>
    <n v="20517"/>
    <s v="Bill"/>
    <s v="Bluegrass Water"/>
    <m/>
    <n v="232100"/>
    <s v="Other Current Liability"/>
    <m/>
    <n v="217.5"/>
    <m/>
    <n v="21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2"/>
    <d v="2023-09-30T00:00:00"/>
    <m/>
    <d v="2023-09-01T00:00:00"/>
    <s v="Bill"/>
    <n v="20518"/>
    <s v="Bill"/>
    <s v="Bluegrass Water"/>
    <s v="21 Design Group Inc."/>
    <n v="232000"/>
    <s v="Accounts Payable"/>
    <s v="AP Cutover"/>
    <m/>
    <n v="1265"/>
    <n v="-126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2"/>
    <d v="2023-09-30T00:00:00"/>
    <m/>
    <d v="2023-09-01T00:00:00"/>
    <s v="Bill"/>
    <n v="20518"/>
    <s v="Bill"/>
    <s v="Bluegrass Water"/>
    <m/>
    <n v="232100"/>
    <s v="Other Current Liability"/>
    <m/>
    <n v="1265"/>
    <m/>
    <n v="126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3"/>
    <d v="2023-09-30T00:00:00"/>
    <m/>
    <d v="2023-09-01T00:00:00"/>
    <s v="Bill"/>
    <n v="20519"/>
    <s v="Bill"/>
    <s v="Bluegrass Water"/>
    <s v="21 Design Group Inc."/>
    <n v="232000"/>
    <s v="Accounts Payable"/>
    <s v="AP Cutover"/>
    <m/>
    <n v="207.5"/>
    <n v="-20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3"/>
    <d v="2023-09-30T00:00:00"/>
    <m/>
    <d v="2023-09-01T00:00:00"/>
    <s v="Bill"/>
    <n v="20519"/>
    <s v="Bill"/>
    <s v="Bluegrass Water"/>
    <m/>
    <n v="232100"/>
    <s v="Other Current Liability"/>
    <m/>
    <n v="207.5"/>
    <m/>
    <n v="20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4"/>
    <d v="2023-09-30T00:00:00"/>
    <m/>
    <d v="2023-09-01T00:00:00"/>
    <s v="Bill"/>
    <n v="20520"/>
    <s v="Bill"/>
    <s v="Bluegrass Water"/>
    <s v="21 Design Group Inc."/>
    <n v="232000"/>
    <s v="Accounts Payable"/>
    <s v="AP Cutover"/>
    <m/>
    <n v="540"/>
    <n v="-54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4"/>
    <d v="2023-09-30T00:00:00"/>
    <m/>
    <d v="2023-09-01T00:00:00"/>
    <s v="Bill"/>
    <n v="20520"/>
    <s v="Bill"/>
    <s v="Bluegrass Water"/>
    <m/>
    <n v="232100"/>
    <s v="Other Current Liability"/>
    <m/>
    <n v="540"/>
    <m/>
    <n v="54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5"/>
    <d v="2023-09-30T00:00:00"/>
    <m/>
    <d v="2023-09-01T00:00:00"/>
    <s v="Bill"/>
    <n v="20521"/>
    <s v="Bill"/>
    <s v="Bluegrass Water"/>
    <s v="21 Design Group Inc."/>
    <n v="232000"/>
    <s v="Accounts Payable"/>
    <s v="AP Cutover"/>
    <m/>
    <n v="67.5"/>
    <n v="-6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5"/>
    <d v="2023-09-30T00:00:00"/>
    <m/>
    <d v="2023-09-01T00:00:00"/>
    <s v="Bill"/>
    <n v="20521"/>
    <s v="Bill"/>
    <s v="Bluegrass Water"/>
    <m/>
    <n v="232100"/>
    <s v="Other Current Liability"/>
    <m/>
    <n v="67.5"/>
    <m/>
    <n v="6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6"/>
    <d v="2023-09-30T00:00:00"/>
    <m/>
    <d v="2023-09-01T00:00:00"/>
    <s v="Bill"/>
    <n v="20522"/>
    <s v="Bill"/>
    <s v="Bluegrass Water"/>
    <s v="21 Design Group Inc."/>
    <n v="232000"/>
    <s v="Accounts Payable"/>
    <s v="AP Cutover"/>
    <m/>
    <n v="187.5"/>
    <n v="-187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6"/>
    <d v="2023-09-30T00:00:00"/>
    <m/>
    <d v="2023-09-01T00:00:00"/>
    <s v="Bill"/>
    <n v="20522"/>
    <s v="Bill"/>
    <s v="Bluegrass Water"/>
    <m/>
    <n v="232100"/>
    <s v="Other Current Liability"/>
    <m/>
    <n v="187.5"/>
    <m/>
    <n v="187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7"/>
    <d v="2023-09-30T00:00:00"/>
    <m/>
    <d v="2023-09-01T00:00:00"/>
    <s v="Bill"/>
    <n v="20789"/>
    <s v="Bill"/>
    <s v="Bluegrass Water"/>
    <s v="21 Design Group Inc."/>
    <n v="232000"/>
    <s v="Accounts Payable"/>
    <s v="AP Cutover"/>
    <m/>
    <n v="232.5"/>
    <n v="-23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7"/>
    <d v="2023-09-30T00:00:00"/>
    <m/>
    <d v="2023-09-01T00:00:00"/>
    <s v="Bill"/>
    <n v="20789"/>
    <s v="Bill"/>
    <s v="Bluegrass Water"/>
    <m/>
    <n v="232100"/>
    <s v="Other Current Liability"/>
    <m/>
    <n v="232.5"/>
    <m/>
    <n v="23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8"/>
    <d v="2023-09-30T00:00:00"/>
    <m/>
    <d v="2023-09-01T00:00:00"/>
    <s v="Bill"/>
    <n v="20790"/>
    <s v="Bill"/>
    <s v="Bluegrass Water"/>
    <s v="21 Design Group Inc."/>
    <n v="232000"/>
    <s v="Accounts Payable"/>
    <s v="AP Cutover"/>
    <m/>
    <n v="60"/>
    <n v="-6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8"/>
    <d v="2023-09-30T00:00:00"/>
    <m/>
    <d v="2023-09-01T00:00:00"/>
    <s v="Bill"/>
    <n v="20790"/>
    <s v="Bill"/>
    <s v="Bluegrass Water"/>
    <m/>
    <n v="232100"/>
    <s v="Other Current Liability"/>
    <m/>
    <n v="60"/>
    <m/>
    <n v="6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49"/>
    <d v="2023-09-30T00:00:00"/>
    <m/>
    <d v="2023-09-01T00:00:00"/>
    <s v="Bill"/>
    <n v="20791"/>
    <s v="Bill"/>
    <s v="Bluegrass Water"/>
    <s v="21 Design Group Inc."/>
    <n v="232000"/>
    <s v="Accounts Payable"/>
    <s v="AP Cutover"/>
    <m/>
    <n v="72.5"/>
    <n v="-7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49"/>
    <d v="2023-09-30T00:00:00"/>
    <m/>
    <d v="2023-09-01T00:00:00"/>
    <s v="Bill"/>
    <n v="20791"/>
    <s v="Bill"/>
    <s v="Bluegrass Water"/>
    <m/>
    <n v="232100"/>
    <s v="Other Current Liability"/>
    <m/>
    <n v="72.5"/>
    <m/>
    <n v="7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0"/>
    <d v="2023-09-30T00:00:00"/>
    <m/>
    <d v="2023-09-01T00:00:00"/>
    <s v="Bill"/>
    <n v="20792"/>
    <s v="Bill"/>
    <s v="Bluegrass Water"/>
    <s v="21 Design Group Inc."/>
    <n v="232000"/>
    <s v="Accounts Payable"/>
    <s v="AP Cutover"/>
    <m/>
    <n v="5775"/>
    <n v="-57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0"/>
    <d v="2023-09-30T00:00:00"/>
    <m/>
    <d v="2023-09-01T00:00:00"/>
    <s v="Bill"/>
    <n v="20792"/>
    <s v="Bill"/>
    <s v="Bluegrass Water"/>
    <m/>
    <n v="232100"/>
    <s v="Other Current Liability"/>
    <m/>
    <n v="5775"/>
    <m/>
    <n v="577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1"/>
    <d v="2023-09-30T00:00:00"/>
    <m/>
    <d v="2023-09-01T00:00:00"/>
    <s v="Bill"/>
    <n v="20795"/>
    <s v="Bill"/>
    <s v="Bluegrass Water"/>
    <s v="21 Design Group Inc."/>
    <n v="232000"/>
    <s v="Accounts Payable"/>
    <s v="AP Cutover"/>
    <m/>
    <n v="150"/>
    <n v="-150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1"/>
    <d v="2023-09-30T00:00:00"/>
    <m/>
    <d v="2023-09-01T00:00:00"/>
    <s v="Bill"/>
    <n v="20795"/>
    <s v="Bill"/>
    <s v="Bluegrass Water"/>
    <m/>
    <n v="232100"/>
    <s v="Other Current Liability"/>
    <m/>
    <n v="150"/>
    <m/>
    <n v="150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2"/>
    <d v="2023-09-30T00:00:00"/>
    <m/>
    <d v="2023-09-01T00:00:00"/>
    <s v="Bill"/>
    <n v="20796"/>
    <s v="Bill"/>
    <s v="Bluegrass Water"/>
    <s v="21 Design Group Inc."/>
    <n v="232000"/>
    <s v="Accounts Payable"/>
    <s v="AP Cutover"/>
    <m/>
    <n v="2022.5"/>
    <n v="-202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2"/>
    <d v="2023-09-30T00:00:00"/>
    <m/>
    <d v="2023-09-01T00:00:00"/>
    <s v="Bill"/>
    <n v="20796"/>
    <s v="Bill"/>
    <s v="Bluegrass Water"/>
    <m/>
    <n v="232100"/>
    <s v="Other Current Liability"/>
    <m/>
    <n v="2022.5"/>
    <m/>
    <n v="202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3"/>
    <d v="2023-09-30T00:00:00"/>
    <m/>
    <d v="2023-09-01T00:00:00"/>
    <s v="Bill"/>
    <n v="20797"/>
    <s v="Bill"/>
    <s v="Bluegrass Water"/>
    <s v="21 Design Group Inc."/>
    <n v="232000"/>
    <s v="Accounts Payable"/>
    <s v="AP Cutover"/>
    <m/>
    <n v="275"/>
    <n v="-27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3"/>
    <d v="2023-09-30T00:00:00"/>
    <m/>
    <d v="2023-09-01T00:00:00"/>
    <s v="Bill"/>
    <n v="20797"/>
    <s v="Bill"/>
    <s v="Bluegrass Water"/>
    <m/>
    <n v="232100"/>
    <s v="Other Current Liability"/>
    <m/>
    <n v="275"/>
    <m/>
    <n v="27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654"/>
    <d v="2023-09-30T00:00:00"/>
    <m/>
    <d v="2023-09-01T00:00:00"/>
    <s v="Bill"/>
    <n v="20798"/>
    <s v="Bill"/>
    <s v="Bluegrass Water"/>
    <s v="21 Design Group Inc."/>
    <n v="232000"/>
    <s v="Accounts Payable"/>
    <s v="AP Cutover"/>
    <m/>
    <n v="382.5"/>
    <n v="-382.5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654"/>
    <d v="2023-09-30T00:00:00"/>
    <m/>
    <d v="2023-09-01T00:00:00"/>
    <s v="Bill"/>
    <n v="20798"/>
    <s v="Bill"/>
    <s v="Bluegrass Water"/>
    <m/>
    <n v="232100"/>
    <s v="Other Current Liability"/>
    <m/>
    <n v="382.5"/>
    <m/>
    <n v="382.5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2874"/>
    <d v="2023-09-30T00:00:00"/>
    <m/>
    <d v="2023-09-01T00:00:00"/>
    <s v="Bill"/>
    <n v="20843"/>
    <s v="Bill"/>
    <s v="Bluegrass Water"/>
    <s v="21 Design Group Inc."/>
    <n v="232000"/>
    <s v="Accounts Payable"/>
    <s v="AP Cutover"/>
    <m/>
    <n v="3369.67"/>
    <n v="-3369.67"/>
    <m/>
    <x v="0"/>
    <m/>
    <m/>
    <m/>
    <s v="21 Design Group Inc."/>
    <m/>
    <s v="ZZ-IGNORE"/>
    <m/>
    <s v="AP"/>
    <s v="Accounts Payable"/>
    <m/>
    <m/>
    <s v="Accounts Payable"/>
    <m/>
    <n v="232000"/>
    <s v=""/>
  </r>
  <r>
    <n v="12874"/>
    <d v="2023-09-30T00:00:00"/>
    <m/>
    <d v="2023-09-01T00:00:00"/>
    <s v="Bill"/>
    <n v="20843"/>
    <s v="Bill"/>
    <s v="Bluegrass Water"/>
    <m/>
    <n v="232100"/>
    <s v="Other Current Liability"/>
    <m/>
    <n v="3369.67"/>
    <m/>
    <n v="3369.67"/>
    <s v="KY-Bluegrass"/>
    <x v="1"/>
    <s v="No"/>
    <s v="Water and Wastewater"/>
    <m/>
    <s v="21 Design Group Inc."/>
    <m/>
    <s v="ZZ-IGNORE"/>
    <m/>
    <s v="AP"/>
    <s v="Accounts Payable"/>
    <m/>
    <m/>
    <s v="A/P Historic"/>
    <m/>
    <n v="232100"/>
    <n v="0"/>
  </r>
  <r>
    <n v="13142"/>
    <d v="2023-09-30T00:00:00"/>
    <m/>
    <d v="2023-09-01T00:00:00"/>
    <s v="Bill"/>
    <s v="L23007463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2"/>
    <d v="2023-09-30T00:00:00"/>
    <m/>
    <d v="2023-09-01T00:00:00"/>
    <s v="Bill"/>
    <s v="L23007463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3"/>
    <d v="2023-09-30T00:00:00"/>
    <m/>
    <d v="2023-09-01T00:00:00"/>
    <s v="Bill"/>
    <s v="L23007464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3"/>
    <d v="2023-09-30T00:00:00"/>
    <m/>
    <d v="2023-09-01T00:00:00"/>
    <s v="Bill"/>
    <s v="L23007464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4"/>
    <d v="2023-09-30T00:00:00"/>
    <m/>
    <d v="2023-09-01T00:00:00"/>
    <s v="Bill"/>
    <s v="L23007465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4"/>
    <d v="2023-09-30T00:00:00"/>
    <m/>
    <d v="2023-09-01T00:00:00"/>
    <s v="Bill"/>
    <s v="L23007465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5"/>
    <d v="2023-09-30T00:00:00"/>
    <m/>
    <d v="2023-09-01T00:00:00"/>
    <s v="Bill"/>
    <s v="L23007466"/>
    <s v="Bill"/>
    <s v="Bluegrass Water"/>
    <s v="Microbac Laboratories, Inc."/>
    <n v="232000"/>
    <s v="Accounts Payable"/>
    <s v="AP Cutover"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5"/>
    <d v="2023-09-30T00:00:00"/>
    <m/>
    <d v="2023-09-01T00:00:00"/>
    <s v="Bill"/>
    <s v="L23007466"/>
    <s v="Bill"/>
    <s v="Bluegrass Water"/>
    <m/>
    <n v="232100"/>
    <s v="Other Current Liability"/>
    <m/>
    <n v="47.5"/>
    <m/>
    <n v="47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46"/>
    <d v="2023-09-30T00:00:00"/>
    <m/>
    <d v="2023-09-01T00:00:00"/>
    <s v="Bill"/>
    <s v="L23007769"/>
    <s v="Bill"/>
    <s v="Bluegrass Water"/>
    <s v="Microbac Laboratories, Inc."/>
    <n v="232000"/>
    <s v="Accounts Payable"/>
    <s v="AP Cutover"/>
    <m/>
    <n v="142.5"/>
    <n v="-142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13146"/>
    <d v="2023-09-30T00:00:00"/>
    <m/>
    <d v="2023-09-01T00:00:00"/>
    <s v="Bill"/>
    <s v="L23007769"/>
    <s v="Bill"/>
    <s v="Bluegrass Water"/>
    <m/>
    <n v="232100"/>
    <s v="Other Current Liability"/>
    <m/>
    <n v="142.5"/>
    <m/>
    <n v="142.5"/>
    <s v="KY-Bluegrass"/>
    <x v="1"/>
    <s v="No"/>
    <s v="Water and Wastewater"/>
    <m/>
    <s v="Microbac Laboratories, Inc."/>
    <m/>
    <s v="ZZ-IGNORE"/>
    <m/>
    <s v="AP"/>
    <s v="Accounts Payable"/>
    <m/>
    <m/>
    <s v="A/P Historic"/>
    <m/>
    <n v="232100"/>
    <n v="0"/>
  </r>
  <r>
    <n v="13177"/>
    <d v="2023-09-30T00:00:00"/>
    <m/>
    <d v="2023-09-01T00:00:00"/>
    <s v="Bill"/>
    <s v="23.09.25 (3001) EFT"/>
    <s v="Bill"/>
    <s v="Bluegrass Water"/>
    <s v="Shelby Energy Cooperative"/>
    <n v="232000"/>
    <s v="Accounts Payable"/>
    <s v="AP Cutover"/>
    <m/>
    <n v="46.5"/>
    <n v="-46.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7"/>
    <d v="2023-09-30T00:00:00"/>
    <m/>
    <d v="2023-09-01T00:00:00"/>
    <s v="Bill"/>
    <s v="23.09.25 (3001) EFT"/>
    <s v="Bill"/>
    <s v="Bluegrass Water"/>
    <m/>
    <n v="232100"/>
    <s v="Other Current Liability"/>
    <m/>
    <n v="46.5"/>
    <m/>
    <n v="46.5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78"/>
    <d v="2023-09-30T00:00:00"/>
    <m/>
    <d v="2023-09-01T00:00:00"/>
    <s v="Bill"/>
    <s v="23.09.25 (3002) EFT"/>
    <s v="Bill"/>
    <s v="Bluegrass Water"/>
    <s v="Shelby Energy Cooperative"/>
    <n v="232000"/>
    <s v="Accounts Payable"/>
    <s v="AP Cutover"/>
    <m/>
    <n v="139.27000000000001"/>
    <n v="-139.27000000000001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8"/>
    <d v="2023-09-30T00:00:00"/>
    <m/>
    <d v="2023-09-01T00:00:00"/>
    <s v="Bill"/>
    <s v="23.09.25 (3002) EFT"/>
    <s v="Bill"/>
    <s v="Bluegrass Water"/>
    <m/>
    <n v="232100"/>
    <s v="Other Current Liability"/>
    <m/>
    <n v="139.27000000000001"/>
    <m/>
    <n v="139.27000000000001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79"/>
    <d v="2023-09-30T00:00:00"/>
    <m/>
    <d v="2023-09-01T00:00:00"/>
    <s v="Bill"/>
    <s v="23.09.25 (3003) EFT"/>
    <s v="Bill"/>
    <s v="Bluegrass Water"/>
    <s v="Shelby Energy Cooperative"/>
    <n v="232000"/>
    <s v="Accounts Payable"/>
    <s v="AP Cutover"/>
    <m/>
    <n v="95.48"/>
    <n v="-95.48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79"/>
    <d v="2023-09-30T00:00:00"/>
    <m/>
    <d v="2023-09-01T00:00:00"/>
    <s v="Bill"/>
    <s v="23.09.25 (3003) EFT"/>
    <s v="Bill"/>
    <s v="Bluegrass Water"/>
    <m/>
    <n v="232100"/>
    <s v="Other Current Liability"/>
    <m/>
    <n v="95.48"/>
    <m/>
    <n v="95.48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0"/>
    <d v="2023-09-30T00:00:00"/>
    <m/>
    <d v="2023-09-01T00:00:00"/>
    <s v="Bill"/>
    <s v="23.09.25 (3004) EFT"/>
    <s v="Bill"/>
    <s v="Bluegrass Water"/>
    <s v="Shelby Energy Cooperative"/>
    <n v="232000"/>
    <s v="Accounts Payable"/>
    <s v="AP Cutover"/>
    <m/>
    <n v="77.37"/>
    <n v="-77.3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0"/>
    <d v="2023-09-30T00:00:00"/>
    <m/>
    <d v="2023-09-01T00:00:00"/>
    <s v="Bill"/>
    <s v="23.09.25 (3004) EFT"/>
    <s v="Bill"/>
    <s v="Bluegrass Water"/>
    <m/>
    <n v="232100"/>
    <s v="Other Current Liability"/>
    <m/>
    <n v="77.37"/>
    <m/>
    <n v="77.37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1"/>
    <d v="2023-09-30T00:00:00"/>
    <m/>
    <d v="2023-09-01T00:00:00"/>
    <s v="Bill"/>
    <s v="23.09.25 (3005) EFT"/>
    <s v="Bill"/>
    <s v="Bluegrass Water"/>
    <s v="Shelby Energy Cooperative"/>
    <n v="232000"/>
    <s v="Accounts Payable"/>
    <s v="AP Cutover"/>
    <m/>
    <n v="25.07"/>
    <n v="-25.0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1"/>
    <d v="2023-09-30T00:00:00"/>
    <m/>
    <d v="2023-09-01T00:00:00"/>
    <s v="Bill"/>
    <s v="23.09.25 (3005) EFT"/>
    <s v="Bill"/>
    <s v="Bluegrass Water"/>
    <m/>
    <n v="232100"/>
    <s v="Other Current Liability"/>
    <m/>
    <n v="25.07"/>
    <m/>
    <n v="25.07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2"/>
    <d v="2023-09-30T00:00:00"/>
    <m/>
    <d v="2023-09-01T00:00:00"/>
    <s v="Bill"/>
    <s v="23.09.25 (3006) EFT"/>
    <s v="Bill"/>
    <s v="Bluegrass Water"/>
    <s v="Shelby Energy Cooperative"/>
    <n v="232000"/>
    <s v="Accounts Payable"/>
    <s v="AP Cutover"/>
    <m/>
    <n v="2402.36"/>
    <n v="-2402.3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13182"/>
    <d v="2023-09-30T00:00:00"/>
    <m/>
    <d v="2023-09-01T00:00:00"/>
    <s v="Bill"/>
    <s v="23.09.25 (3006) EFT"/>
    <s v="Bill"/>
    <s v="Bluegrass Water"/>
    <m/>
    <n v="232100"/>
    <s v="Other Current Liability"/>
    <m/>
    <n v="2402.36"/>
    <m/>
    <n v="2402.36"/>
    <s v="KY-Bluegrass"/>
    <x v="1"/>
    <s v="No"/>
    <s v="Water and Wastewater"/>
    <m/>
    <s v="Shelby Energy Cooperative"/>
    <m/>
    <s v="ZZ-IGNORE"/>
    <m/>
    <s v="AP"/>
    <s v="Accounts Payable"/>
    <m/>
    <m/>
    <s v="A/P Historic"/>
    <m/>
    <n v="232100"/>
    <n v="0"/>
  </r>
  <r>
    <n v="13183"/>
    <d v="2023-09-30T00:00:00"/>
    <m/>
    <d v="2023-09-01T00:00:00"/>
    <s v="Bill"/>
    <s v="23.09.13 (8001) EFT"/>
    <s v="Bill"/>
    <s v="Bluegrass Water"/>
    <s v="Salt River Electric"/>
    <n v="232000"/>
    <s v="Accounts Payable"/>
    <s v="AP Cutover"/>
    <m/>
    <n v="214.51"/>
    <n v="-214.51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3"/>
    <d v="2023-09-30T00:00:00"/>
    <m/>
    <d v="2023-09-01T00:00:00"/>
    <s v="Bill"/>
    <s v="23.09.13 (8001) EFT"/>
    <s v="Bill"/>
    <s v="Bluegrass Water"/>
    <m/>
    <n v="232100"/>
    <s v="Other Current Liability"/>
    <m/>
    <n v="214.51"/>
    <m/>
    <n v="214.51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4"/>
    <d v="2023-09-30T00:00:00"/>
    <m/>
    <d v="2023-09-01T00:00:00"/>
    <s v="Bill"/>
    <s v="23.09.13 (8003) EFT"/>
    <s v="Bill"/>
    <s v="Bluegrass Water"/>
    <s v="Salt River Electric"/>
    <n v="232000"/>
    <s v="Accounts Payable"/>
    <s v="AP Cutover"/>
    <m/>
    <n v="243.84"/>
    <n v="-243.84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4"/>
    <d v="2023-09-30T00:00:00"/>
    <m/>
    <d v="2023-09-01T00:00:00"/>
    <s v="Bill"/>
    <s v="23.09.13 (8003) EFT"/>
    <s v="Bill"/>
    <s v="Bluegrass Water"/>
    <m/>
    <n v="232100"/>
    <s v="Other Current Liability"/>
    <m/>
    <n v="243.84"/>
    <m/>
    <n v="243.84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5"/>
    <d v="2023-09-30T00:00:00"/>
    <m/>
    <d v="2023-09-01T00:00:00"/>
    <s v="Bill"/>
    <s v="23.09.13 (8002) EFT"/>
    <s v="Bill"/>
    <s v="Bluegrass Water"/>
    <s v="Salt River Electric"/>
    <n v="232000"/>
    <s v="Accounts Payable"/>
    <s v="AP Cutover"/>
    <m/>
    <n v="813.27"/>
    <n v="-813.27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13185"/>
    <d v="2023-09-30T00:00:00"/>
    <m/>
    <d v="2023-09-01T00:00:00"/>
    <s v="Bill"/>
    <s v="23.09.13 (8002) EFT"/>
    <s v="Bill"/>
    <s v="Bluegrass Water"/>
    <m/>
    <n v="232100"/>
    <s v="Other Current Liability"/>
    <m/>
    <n v="813.27"/>
    <m/>
    <n v="813.27"/>
    <s v="KY-Bluegrass"/>
    <x v="1"/>
    <s v="No"/>
    <s v="Water and Wastewater"/>
    <m/>
    <s v="Salt River Electric"/>
    <m/>
    <s v="ZZ-IGNORE"/>
    <m/>
    <s v="AP"/>
    <s v="Accounts Payable"/>
    <m/>
    <m/>
    <s v="A/P Historic"/>
    <m/>
    <n v="232100"/>
    <n v="0"/>
  </r>
  <r>
    <n v="13186"/>
    <d v="2023-09-30T00:00:00"/>
    <m/>
    <d v="2023-09-01T00:00:00"/>
    <s v="Bill"/>
    <s v="23.08.31 (2342) EFT"/>
    <s v="Bill"/>
    <s v="Bluegrass Water"/>
    <s v="KU/ODP"/>
    <n v="232000"/>
    <s v="Accounts Payable"/>
    <s v="AP Cutover"/>
    <m/>
    <n v="63.64"/>
    <n v="-63.64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6"/>
    <d v="2023-09-30T00:00:00"/>
    <m/>
    <d v="2023-09-01T00:00:00"/>
    <s v="Bill"/>
    <s v="23.08.31 (2342) EFT"/>
    <s v="Bill"/>
    <s v="Bluegrass Water"/>
    <m/>
    <n v="232100"/>
    <s v="Other Current Liability"/>
    <m/>
    <n v="63.64"/>
    <m/>
    <n v="63.64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7"/>
    <d v="2023-09-30T00:00:00"/>
    <m/>
    <d v="2023-09-01T00:00:00"/>
    <s v="Bill"/>
    <s v="23.08.31 (2326) EFT"/>
    <s v="Bill"/>
    <s v="Bluegrass Water"/>
    <s v="KU/ODP"/>
    <n v="232000"/>
    <s v="Accounts Payable"/>
    <s v="AP Cutover"/>
    <m/>
    <n v="226.27"/>
    <n v="-226.2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7"/>
    <d v="2023-09-30T00:00:00"/>
    <m/>
    <d v="2023-09-01T00:00:00"/>
    <s v="Bill"/>
    <s v="23.08.31 (2326) EFT"/>
    <s v="Bill"/>
    <s v="Bluegrass Water"/>
    <m/>
    <n v="232100"/>
    <s v="Other Current Liability"/>
    <m/>
    <n v="226.27"/>
    <m/>
    <n v="226.27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8"/>
    <d v="2023-09-30T00:00:00"/>
    <m/>
    <d v="2023-09-01T00:00:00"/>
    <s v="Bill"/>
    <s v="23.08.31 (2250) EFt"/>
    <s v="Bill"/>
    <s v="Bluegrass Water"/>
    <s v="KU/ODP"/>
    <n v="232000"/>
    <s v="Accounts Payable"/>
    <s v="AP Cutover"/>
    <m/>
    <n v="186.02"/>
    <n v="-186.02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8"/>
    <d v="2023-09-30T00:00:00"/>
    <m/>
    <d v="2023-09-01T00:00:00"/>
    <s v="Bill"/>
    <s v="23.08.31 (2250) EFt"/>
    <s v="Bill"/>
    <s v="Bluegrass Water"/>
    <m/>
    <n v="232100"/>
    <s v="Other Current Liability"/>
    <m/>
    <n v="186.02"/>
    <m/>
    <n v="186.02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89"/>
    <d v="2023-09-30T00:00:00"/>
    <m/>
    <d v="2023-09-01T00:00:00"/>
    <s v="Bill"/>
    <s v="23.08.31 (2227) EFT"/>
    <s v="Bill"/>
    <s v="Bluegrass Water"/>
    <s v="KU/ODP"/>
    <n v="232000"/>
    <s v="Accounts Payable"/>
    <s v="AP Cutover"/>
    <m/>
    <n v="506.57"/>
    <n v="-506.57"/>
    <m/>
    <x v="0"/>
    <m/>
    <m/>
    <m/>
    <s v="KU/ODP"/>
    <m/>
    <s v="ZZ-IGNORE"/>
    <m/>
    <s v="AP"/>
    <s v="Accounts Payable"/>
    <m/>
    <m/>
    <s v="Accounts Payable"/>
    <m/>
    <n v="232000"/>
    <s v=""/>
  </r>
  <r>
    <n v="13189"/>
    <d v="2023-09-30T00:00:00"/>
    <m/>
    <d v="2023-09-01T00:00:00"/>
    <s v="Bill"/>
    <s v="23.08.31 (2227) EFT"/>
    <s v="Bill"/>
    <s v="Bluegrass Water"/>
    <m/>
    <n v="232100"/>
    <s v="Other Current Liability"/>
    <m/>
    <n v="506.57"/>
    <m/>
    <n v="506.57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0"/>
    <d v="2023-09-30T00:00:00"/>
    <m/>
    <d v="2023-09-01T00:00:00"/>
    <s v="Bill"/>
    <s v="23.09.14 (2219) EFT"/>
    <s v="Bill"/>
    <s v="Bluegrass Water"/>
    <s v="KU/ODP"/>
    <n v="232000"/>
    <s v="Accounts Payable"/>
    <s v="AP Cutover"/>
    <m/>
    <n v="4641.7299999999996"/>
    <n v="-4641.7299999999996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0"/>
    <d v="2023-09-30T00:00:00"/>
    <m/>
    <d v="2023-09-01T00:00:00"/>
    <s v="Bill"/>
    <s v="23.09.14 (2219) EFT"/>
    <s v="Bill"/>
    <s v="Bluegrass Water"/>
    <m/>
    <n v="232100"/>
    <s v="Other Current Liability"/>
    <m/>
    <n v="4641.7299999999996"/>
    <m/>
    <n v="4641.7299999999996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1"/>
    <d v="2023-09-30T00:00:00"/>
    <m/>
    <d v="2023-09-01T00:00:00"/>
    <s v="Bill"/>
    <s v="23.09.15 (2292) EFT"/>
    <s v="Bill"/>
    <s v="Bluegrass Water"/>
    <s v="KU/ODP"/>
    <n v="232000"/>
    <s v="Accounts Payable"/>
    <s v="AP Cutover"/>
    <m/>
    <n v="486.83"/>
    <n v="-486.83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1"/>
    <d v="2023-09-30T00:00:00"/>
    <m/>
    <d v="2023-09-01T00:00:00"/>
    <s v="Bill"/>
    <s v="23.09.15 (2292) EFT"/>
    <s v="Bill"/>
    <s v="Bluegrass Water"/>
    <m/>
    <n v="232100"/>
    <s v="Other Current Liability"/>
    <m/>
    <n v="486.83"/>
    <m/>
    <n v="486.83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2"/>
    <d v="2023-09-30T00:00:00"/>
    <m/>
    <d v="2023-09-01T00:00:00"/>
    <s v="Bill"/>
    <s v="23.09.26 (3984) EFT"/>
    <s v="Bill"/>
    <s v="Bluegrass Water"/>
    <s v="KU/ODP"/>
    <n v="232000"/>
    <s v="Accounts Payable"/>
    <s v="AP Cutover"/>
    <m/>
    <n v="217.92"/>
    <n v="-217.92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2"/>
    <d v="2023-09-30T00:00:00"/>
    <m/>
    <d v="2023-09-01T00:00:00"/>
    <s v="Bill"/>
    <s v="23.09.26 (3984) EFT"/>
    <s v="Bill"/>
    <s v="Bluegrass Water"/>
    <m/>
    <n v="232100"/>
    <s v="Other Current Liability"/>
    <m/>
    <n v="217.92"/>
    <m/>
    <n v="217.92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3"/>
    <d v="2023-09-30T00:00:00"/>
    <m/>
    <d v="2023-09-01T00:00:00"/>
    <s v="Bill"/>
    <s v="23.09.27 (3244) EFT"/>
    <s v="Bill"/>
    <s v="Bluegrass Water"/>
    <s v="KU/ODP"/>
    <n v="232000"/>
    <s v="Accounts Payable"/>
    <s v="AP Cutover"/>
    <m/>
    <n v="1408.95"/>
    <n v="-1408.95"/>
    <m/>
    <x v="0"/>
    <m/>
    <m/>
    <m/>
    <s v="KU/ODP"/>
    <m/>
    <s v="ZZ-IGNORE"/>
    <m/>
    <s v="AP"/>
    <s v="Accounts Payable"/>
    <m/>
    <m/>
    <s v="Accounts Payable"/>
    <m/>
    <n v="232000"/>
    <s v=""/>
  </r>
  <r>
    <n v="13193"/>
    <d v="2023-09-30T00:00:00"/>
    <m/>
    <d v="2023-09-01T00:00:00"/>
    <s v="Bill"/>
    <s v="23.09.27 (3244) EFT"/>
    <s v="Bill"/>
    <s v="Bluegrass Water"/>
    <m/>
    <n v="232100"/>
    <s v="Other Current Liability"/>
    <m/>
    <n v="1408.95"/>
    <m/>
    <n v="1408.95"/>
    <s v="KY-Bluegrass"/>
    <x v="1"/>
    <s v="No"/>
    <s v="Water and Wastewater"/>
    <m/>
    <s v="KU/ODP"/>
    <m/>
    <s v="ZZ-IGNORE"/>
    <m/>
    <s v="AP"/>
    <s v="Accounts Payable"/>
    <m/>
    <m/>
    <s v="A/P Historic"/>
    <m/>
    <n v="232100"/>
    <n v="0"/>
  </r>
  <r>
    <n v="13194"/>
    <d v="2023-09-30T00:00:00"/>
    <m/>
    <d v="2023-09-01T00:00:00"/>
    <s v="Bill"/>
    <s v="23.09.21 (4001) EFT"/>
    <s v="Bill"/>
    <s v="Bluegrass Water"/>
    <s v="Georgetown Municipal Water and Sewer Service"/>
    <n v="232000"/>
    <s v="Accounts Payable"/>
    <s v="AP Cutover"/>
    <m/>
    <n v="76.56"/>
    <n v="-76.56"/>
    <m/>
    <x v="0"/>
    <m/>
    <m/>
    <m/>
    <s v="Georgetown Municipal Water and Sewer Service"/>
    <m/>
    <s v="ZZ-IGNORE"/>
    <m/>
    <s v="AP"/>
    <s v="Accounts Payable"/>
    <m/>
    <m/>
    <s v="Accounts Payable"/>
    <m/>
    <n v="232000"/>
    <s v=""/>
  </r>
  <r>
    <n v="13194"/>
    <d v="2023-09-30T00:00:00"/>
    <m/>
    <d v="2023-09-01T00:00:00"/>
    <s v="Bill"/>
    <s v="23.09.21 (4001) EFT"/>
    <s v="Bill"/>
    <s v="Bluegrass Water"/>
    <m/>
    <n v="232100"/>
    <s v="Other Current Liability"/>
    <m/>
    <n v="76.56"/>
    <m/>
    <n v="76.56"/>
    <s v="KY-Bluegrass"/>
    <x v="1"/>
    <s v="No"/>
    <s v="Water and Wastewater"/>
    <m/>
    <s v="Georgetown Municipal Water and Sewer Service"/>
    <m/>
    <s v="ZZ-IGNORE"/>
    <m/>
    <s v="AP"/>
    <s v="Accounts Payable"/>
    <m/>
    <m/>
    <s v="A/P Historic"/>
    <m/>
    <n v="232100"/>
    <n v="0"/>
  </r>
  <r>
    <n v="13208"/>
    <d v="2023-09-30T00:00:00"/>
    <m/>
    <d v="2023-09-01T00:00:00"/>
    <s v="Bill"/>
    <s v="23.09.21 (5771) EFT"/>
    <s v="Bill"/>
    <s v="Bluegrass Water"/>
    <s v="Jackson Purchase Energy"/>
    <n v="232000"/>
    <s v="Accounts Payable"/>
    <s v="AP Cutover"/>
    <m/>
    <n v="541.42999999999995"/>
    <n v="-541.42999999999995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208"/>
    <d v="2023-09-30T00:00:00"/>
    <m/>
    <d v="2023-09-01T00:00:00"/>
    <s v="Bill"/>
    <s v="23.09.21 (5771) EFT"/>
    <s v="Bill"/>
    <s v="Bluegrass Water"/>
    <m/>
    <n v="232100"/>
    <s v="Other Current Liability"/>
    <m/>
    <n v="541.42999999999995"/>
    <m/>
    <n v="541.42999999999995"/>
    <s v="KY-Bluegrass"/>
    <x v="1"/>
    <s v="No"/>
    <s v="Water and Wastewater"/>
    <m/>
    <s v="Jackson Purchase Energy"/>
    <m/>
    <s v="ZZ-IGNORE"/>
    <m/>
    <s v="AP"/>
    <s v="Accounts Payable"/>
    <m/>
    <m/>
    <s v="A/P Historic"/>
    <m/>
    <n v="232100"/>
    <n v="0"/>
  </r>
  <r>
    <n v="13209"/>
    <d v="2023-09-30T00:00:00"/>
    <m/>
    <d v="2023-09-01T00:00:00"/>
    <s v="Bill"/>
    <s v="23.09.21 (5770) EFT"/>
    <s v="Bill"/>
    <s v="Bluegrass Water"/>
    <s v="Jackson Purchase Energy"/>
    <n v="232000"/>
    <s v="Accounts Payable"/>
    <s v="AP Cutover"/>
    <m/>
    <n v="47.87"/>
    <n v="-47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13209"/>
    <d v="2023-09-30T00:00:00"/>
    <m/>
    <d v="2023-09-01T00:00:00"/>
    <s v="Bill"/>
    <s v="23.09.21 (5770) EFT"/>
    <s v="Bill"/>
    <s v="Bluegrass Water"/>
    <m/>
    <n v="232100"/>
    <s v="Other Current Liability"/>
    <m/>
    <n v="47.87"/>
    <m/>
    <n v="47.87"/>
    <s v="KY-Bluegrass"/>
    <x v="1"/>
    <s v="No"/>
    <s v="Water and Wastewater"/>
    <m/>
    <s v="Jackson Purchase Energy"/>
    <m/>
    <s v="ZZ-IGNORE"/>
    <m/>
    <s v="AP"/>
    <s v="Accounts Payable"/>
    <m/>
    <m/>
    <s v="A/P Historic"/>
    <m/>
    <n v="232100"/>
    <n v="0"/>
  </r>
  <r>
    <n v="13210"/>
    <d v="2023-09-30T00:00:00"/>
    <m/>
    <d v="2023-09-01T00:00:00"/>
    <s v="Bill"/>
    <s v="23.09.26 (211350) EFT"/>
    <s v="Bill"/>
    <s v="Bluegrass Water"/>
    <s v="Frankfort Plant Board"/>
    <n v="232000"/>
    <s v="Accounts Payable"/>
    <s v="AP Cutover"/>
    <m/>
    <n v="240.39"/>
    <n v="-240.3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0"/>
    <d v="2023-09-30T00:00:00"/>
    <m/>
    <d v="2023-09-01T00:00:00"/>
    <s v="Bill"/>
    <s v="23.09.26 (211350) EFT"/>
    <s v="Bill"/>
    <s v="Bluegrass Water"/>
    <m/>
    <n v="232100"/>
    <s v="Other Current Liability"/>
    <m/>
    <n v="240.39"/>
    <m/>
    <n v="240.39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211"/>
    <d v="2023-09-30T00:00:00"/>
    <m/>
    <d v="2023-09-01T00:00:00"/>
    <s v="Bill"/>
    <s v="23.09.26 (211351) EFT"/>
    <s v="Bill"/>
    <s v="Bluegrass Water"/>
    <s v="Frankfort Plant Board"/>
    <n v="232000"/>
    <s v="Accounts Payable"/>
    <s v="AP Cutover"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1"/>
    <d v="2023-09-30T00:00:00"/>
    <m/>
    <d v="2023-09-01T00:00:00"/>
    <s v="Bill"/>
    <s v="23.09.26 (211351) EFT"/>
    <s v="Bill"/>
    <s v="Bluegrass Water"/>
    <m/>
    <n v="232100"/>
    <s v="Other Current Liability"/>
    <m/>
    <n v="27.58"/>
    <m/>
    <n v="27.58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212"/>
    <d v="2023-09-30T00:00:00"/>
    <m/>
    <d v="2023-09-01T00:00:00"/>
    <s v="Bill"/>
    <s v="23.09.26 (211352) EFT"/>
    <s v="Bill"/>
    <s v="Bluegrass Water"/>
    <s v="Frankfort Plant Board"/>
    <n v="232000"/>
    <s v="Accounts Payable"/>
    <s v="AP Cutover"/>
    <m/>
    <n v="27.78"/>
    <n v="-27.7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13212"/>
    <d v="2023-09-30T00:00:00"/>
    <m/>
    <d v="2023-09-01T00:00:00"/>
    <s v="Bill"/>
    <s v="23.09.26 (211352) EFT"/>
    <s v="Bill"/>
    <s v="Bluegrass Water"/>
    <m/>
    <n v="232100"/>
    <s v="Other Current Liability"/>
    <m/>
    <n v="27.78"/>
    <m/>
    <n v="27.78"/>
    <s v="KY-Bluegrass"/>
    <x v="1"/>
    <s v="No"/>
    <s v="Water and Wastewater"/>
    <m/>
    <s v="Frankfort Plant Board"/>
    <m/>
    <s v="ZZ-IGNORE"/>
    <m/>
    <s v="AP"/>
    <s v="Accounts Payable"/>
    <m/>
    <m/>
    <s v="A/P Historic"/>
    <m/>
    <n v="232100"/>
    <n v="0"/>
  </r>
  <r>
    <n v="13604"/>
    <d v="2023-09-30T00:00:00"/>
    <m/>
    <d v="2023-09-01T00:00:00"/>
    <s v="Bill"/>
    <n v="2883"/>
    <s v="Bill"/>
    <s v="Bluegrass Water"/>
    <s v="TNT Technologies Inc"/>
    <n v="232000"/>
    <s v="Accounts Payable"/>
    <s v="AP Cutover"/>
    <m/>
    <n v="2625"/>
    <n v="-2625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4"/>
    <d v="2023-09-30T00:00:00"/>
    <m/>
    <d v="2023-09-01T00:00:00"/>
    <s v="Bill"/>
    <n v="2883"/>
    <s v="Bill"/>
    <s v="Bluegrass Water"/>
    <m/>
    <n v="232100"/>
    <s v="Other Current Liability"/>
    <m/>
    <n v="2625"/>
    <m/>
    <n v="2625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5"/>
    <d v="2023-09-30T00:00:00"/>
    <m/>
    <d v="2023-09-01T00:00:00"/>
    <s v="Bill"/>
    <n v="2887"/>
    <s v="Bill"/>
    <s v="Bluegrass Water"/>
    <s v="TNT Technologies Inc"/>
    <n v="232000"/>
    <s v="Accounts Payable"/>
    <s v="AP Cutover"/>
    <m/>
    <n v="3636.9"/>
    <n v="-3636.9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5"/>
    <d v="2023-09-30T00:00:00"/>
    <m/>
    <d v="2023-09-01T00:00:00"/>
    <s v="Bill"/>
    <n v="2887"/>
    <s v="Bill"/>
    <s v="Bluegrass Water"/>
    <m/>
    <n v="232100"/>
    <s v="Other Current Liability"/>
    <m/>
    <n v="3636.9"/>
    <m/>
    <n v="3636.9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6"/>
    <d v="2023-09-30T00:00:00"/>
    <m/>
    <d v="2023-09-01T00:00:00"/>
    <s v="Bill"/>
    <n v="2891"/>
    <s v="Bill"/>
    <s v="Bluegrass Water"/>
    <s v="TNT Technologies Inc"/>
    <n v="232000"/>
    <s v="Accounts Payable"/>
    <s v="AP Cutover"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6"/>
    <d v="2023-09-30T00:00:00"/>
    <m/>
    <d v="2023-09-01T00:00:00"/>
    <s v="Bill"/>
    <n v="2891"/>
    <s v="Bill"/>
    <s v="Bluegrass Water"/>
    <m/>
    <n v="232100"/>
    <s v="Other Current Liability"/>
    <m/>
    <n v="300"/>
    <m/>
    <n v="300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7"/>
    <d v="2023-09-30T00:00:00"/>
    <m/>
    <d v="2023-09-01T00:00:00"/>
    <s v="Bill"/>
    <n v="2920"/>
    <s v="Bill"/>
    <s v="Bluegrass Water"/>
    <s v="TNT Technologies Inc"/>
    <n v="232000"/>
    <s v="Accounts Payable"/>
    <s v="AP Cutover"/>
    <m/>
    <n v="1029.42"/>
    <n v="-1029.42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7"/>
    <d v="2023-09-30T00:00:00"/>
    <m/>
    <d v="2023-09-01T00:00:00"/>
    <s v="Bill"/>
    <n v="2920"/>
    <s v="Bill"/>
    <s v="Bluegrass Water"/>
    <m/>
    <n v="232100"/>
    <s v="Other Current Liability"/>
    <m/>
    <n v="1029.42"/>
    <m/>
    <n v="1029.42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3608"/>
    <d v="2023-09-30T00:00:00"/>
    <m/>
    <d v="2023-09-01T00:00:00"/>
    <s v="Bill"/>
    <n v="2931"/>
    <s v="Bill"/>
    <s v="Bluegrass Water"/>
    <s v="TNT Technologies Inc"/>
    <n v="232000"/>
    <s v="Accounts Payable"/>
    <s v="AP Cutover"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13608"/>
    <d v="2023-09-30T00:00:00"/>
    <m/>
    <d v="2023-09-01T00:00:00"/>
    <s v="Bill"/>
    <n v="2931"/>
    <s v="Bill"/>
    <s v="Bluegrass Water"/>
    <m/>
    <n v="232100"/>
    <s v="Other Current Liability"/>
    <m/>
    <n v="420"/>
    <m/>
    <n v="420"/>
    <s v="KY-Bluegrass"/>
    <x v="1"/>
    <s v="No"/>
    <s v="Water and Wastewater"/>
    <m/>
    <s v="TNT Technologies Inc"/>
    <m/>
    <s v="ZZ-IGNORE"/>
    <m/>
    <s v="AP"/>
    <s v="Accounts Payable"/>
    <m/>
    <m/>
    <s v="A/P Historic"/>
    <m/>
    <n v="232100"/>
    <n v="0"/>
  </r>
  <r>
    <n v="14100"/>
    <d v="2023-09-30T00:00:00"/>
    <m/>
    <d v="2023-09-01T00:00:00"/>
    <s v="Bill"/>
    <s v="23.09.18 (3881) EFT"/>
    <s v="Bill"/>
    <s v="Bluegrass Water"/>
    <s v="LG&amp;E"/>
    <n v="232000"/>
    <s v="Accounts Payable"/>
    <s v="AP Cutover"/>
    <m/>
    <n v="151.63999999999999"/>
    <n v="-151.63999999999999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0"/>
    <d v="2023-09-30T00:00:00"/>
    <m/>
    <d v="2023-09-01T00:00:00"/>
    <s v="Bill"/>
    <s v="23.09.18 (3881) EFT"/>
    <s v="Bill"/>
    <s v="Bluegrass Water"/>
    <m/>
    <n v="232100"/>
    <s v="Other Current Liability"/>
    <m/>
    <n v="151.63999999999999"/>
    <m/>
    <n v="151.63999999999999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01"/>
    <d v="2023-09-30T00:00:00"/>
    <m/>
    <d v="2023-09-01T00:00:00"/>
    <s v="Bill"/>
    <s v="23.09.18 (4012) EFT"/>
    <s v="Bill"/>
    <s v="Bluegrass Water"/>
    <s v="LG&amp;E"/>
    <n v="232000"/>
    <s v="Accounts Payable"/>
    <s v="AP Cutover"/>
    <m/>
    <n v="58.84"/>
    <n v="-58.84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1"/>
    <d v="2023-09-30T00:00:00"/>
    <m/>
    <d v="2023-09-01T00:00:00"/>
    <s v="Bill"/>
    <s v="23.09.18 (4012) EFT"/>
    <s v="Bill"/>
    <s v="Bluegrass Water"/>
    <m/>
    <n v="232100"/>
    <s v="Other Current Liability"/>
    <m/>
    <n v="58.84"/>
    <m/>
    <n v="58.84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02"/>
    <d v="2023-09-30T00:00:00"/>
    <m/>
    <d v="2023-09-01T00:00:00"/>
    <s v="Bill"/>
    <s v="2309.18 (4038) EFT"/>
    <s v="Bill"/>
    <s v="Bluegrass Water"/>
    <s v="LG&amp;E"/>
    <n v="232000"/>
    <s v="Accounts Payable"/>
    <s v="AP Cutover"/>
    <m/>
    <n v="1852.46"/>
    <n v="-1852.46"/>
    <m/>
    <x v="0"/>
    <m/>
    <m/>
    <m/>
    <s v="LG&amp;E"/>
    <m/>
    <s v="ZZ-IGNORE"/>
    <m/>
    <s v="AP"/>
    <s v="Accounts Payable"/>
    <m/>
    <m/>
    <s v="Accounts Payable"/>
    <m/>
    <n v="232000"/>
    <s v=""/>
  </r>
  <r>
    <n v="14102"/>
    <d v="2023-09-30T00:00:00"/>
    <m/>
    <d v="2023-09-01T00:00:00"/>
    <s v="Bill"/>
    <s v="2309.18 (4038) EFT"/>
    <s v="Bill"/>
    <s v="Bluegrass Water"/>
    <m/>
    <n v="232100"/>
    <s v="Other Current Liability"/>
    <m/>
    <n v="1852.46"/>
    <m/>
    <n v="1852.46"/>
    <s v="KY-Bluegrass"/>
    <x v="1"/>
    <s v="No"/>
    <s v="Water and Wastewater"/>
    <m/>
    <s v="LG&amp;E"/>
    <m/>
    <s v="ZZ-IGNORE"/>
    <m/>
    <s v="AP"/>
    <s v="Accounts Payable"/>
    <m/>
    <m/>
    <s v="A/P Historic"/>
    <m/>
    <n v="232100"/>
    <n v="0"/>
  </r>
  <r>
    <n v="14116"/>
    <d v="2023-09-30T00:00:00"/>
    <m/>
    <d v="2023-09-01T00:00:00"/>
    <s v="Bill"/>
    <s v="23.09.26 (247012) EFT"/>
    <s v="Bill"/>
    <s v="Bluegrass Water"/>
    <s v="West Kentucky RECC"/>
    <n v="232000"/>
    <s v="Accounts Payable"/>
    <s v="AP Cutover"/>
    <m/>
    <n v="161.94"/>
    <n v="-161.9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6"/>
    <d v="2023-09-30T00:00:00"/>
    <m/>
    <d v="2023-09-01T00:00:00"/>
    <s v="Bill"/>
    <s v="23.09.26 (247012) EFT"/>
    <s v="Bill"/>
    <s v="Bluegrass Water"/>
    <m/>
    <n v="232100"/>
    <s v="Other Current Liability"/>
    <m/>
    <n v="161.94"/>
    <m/>
    <n v="161.94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17"/>
    <d v="2023-09-30T00:00:00"/>
    <m/>
    <d v="2023-09-01T00:00:00"/>
    <s v="Bill"/>
    <s v="23.09.26 (225519) EFT"/>
    <s v="Bill"/>
    <s v="Bluegrass Water"/>
    <s v="West Kentucky RECC"/>
    <n v="232000"/>
    <s v="Accounts Payable"/>
    <s v="AP Cutover"/>
    <m/>
    <n v="137.56"/>
    <n v="-137.5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7"/>
    <d v="2023-09-30T00:00:00"/>
    <m/>
    <d v="2023-09-01T00:00:00"/>
    <s v="Bill"/>
    <s v="23.09.26 (225519) EFT"/>
    <s v="Bill"/>
    <s v="Bluegrass Water"/>
    <m/>
    <n v="232100"/>
    <s v="Other Current Liability"/>
    <m/>
    <n v="137.56"/>
    <m/>
    <n v="137.56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18"/>
    <d v="2023-09-30T00:00:00"/>
    <m/>
    <d v="2023-09-01T00:00:00"/>
    <s v="Bill"/>
    <s v="23.09.26 (225531) EFT"/>
    <s v="Bill"/>
    <s v="Bluegrass Water"/>
    <s v="West Kentucky RECC"/>
    <n v="232000"/>
    <s v="Accounts Payable"/>
    <s v="AP Cutover"/>
    <m/>
    <n v="86.32"/>
    <n v="-86.32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14118"/>
    <d v="2023-09-30T00:00:00"/>
    <m/>
    <d v="2023-09-01T00:00:00"/>
    <s v="Bill"/>
    <s v="23.09.26 (225531) EFT"/>
    <s v="Bill"/>
    <s v="Bluegrass Water"/>
    <m/>
    <n v="232100"/>
    <s v="Other Current Liability"/>
    <m/>
    <n v="86.32"/>
    <m/>
    <n v="86.32"/>
    <s v="KY-Bluegrass"/>
    <x v="1"/>
    <s v="No"/>
    <s v="Water and Wastewater"/>
    <m/>
    <s v="West Kentucky RECC"/>
    <m/>
    <s v="ZZ-IGNORE"/>
    <m/>
    <s v="AP"/>
    <s v="Accounts Payable"/>
    <m/>
    <m/>
    <s v="A/P Historic"/>
    <m/>
    <n v="232100"/>
    <n v="0"/>
  </r>
  <r>
    <n v="14171"/>
    <d v="2023-09-30T00:00:00"/>
    <m/>
    <d v="2023-09-01T00:00:00"/>
    <s v="Bill"/>
    <s v="0993-003064851 EFT"/>
    <s v="Bill"/>
    <s v="Bluegrass Water"/>
    <s v="Republic Services #435"/>
    <n v="232000"/>
    <s v="Accounts Payable"/>
    <s v="AP Cutover"/>
    <m/>
    <n v="168.86"/>
    <n v="-168.86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14171"/>
    <d v="2023-09-30T00:00:00"/>
    <m/>
    <d v="2023-09-01T00:00:00"/>
    <s v="Bill"/>
    <s v="0993-003064851 EFT"/>
    <s v="Bill"/>
    <s v="Bluegrass Water"/>
    <m/>
    <n v="232100"/>
    <s v="Other Current Liability"/>
    <m/>
    <n v="168.86"/>
    <m/>
    <n v="168.86"/>
    <s v="KY-Bluegrass"/>
    <x v="1"/>
    <s v="No"/>
    <s v="Water and Wastewater"/>
    <m/>
    <s v="Republic Services #435"/>
    <m/>
    <s v="ZZ-IGNORE"/>
    <m/>
    <s v="AP"/>
    <s v="Accounts Payable"/>
    <m/>
    <m/>
    <s v="A/P Historic"/>
    <m/>
    <n v="232100"/>
    <n v="0"/>
  </r>
  <r>
    <n v="14331"/>
    <d v="2023-09-30T00:00:00"/>
    <m/>
    <d v="2023-09-01T00:00:00"/>
    <s v="Bill"/>
    <n v="3080033"/>
    <s v="Bill"/>
    <s v="Bluegrass Water"/>
    <s v="Kentucky811"/>
    <n v="232000"/>
    <s v="Accounts Payable"/>
    <s v="AP Cutover"/>
    <m/>
    <n v="180"/>
    <n v="-180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14331"/>
    <d v="2023-09-30T00:00:00"/>
    <m/>
    <d v="2023-09-01T00:00:00"/>
    <s v="Bill"/>
    <n v="3080033"/>
    <s v="Bill"/>
    <s v="Bluegrass Water"/>
    <m/>
    <n v="232100"/>
    <s v="Other Current Liability"/>
    <m/>
    <n v="180"/>
    <m/>
    <n v="180"/>
    <s v="KY-Bluegrass"/>
    <x v="1"/>
    <s v="No"/>
    <s v="Water and Wastewater"/>
    <m/>
    <s v="Kentucky811"/>
    <m/>
    <s v="ZZ-IGNORE"/>
    <m/>
    <s v="AP"/>
    <s v="Accounts Payable"/>
    <m/>
    <m/>
    <s v="A/P Historic"/>
    <m/>
    <n v="232100"/>
    <n v="0"/>
  </r>
  <r>
    <n v="14516"/>
    <d v="2023-09-30T00:00:00"/>
    <m/>
    <d v="2023-09-01T00:00:00"/>
    <s v="Bill"/>
    <s v="246074 BL"/>
    <s v="Bill"/>
    <s v="Bluegrass Water"/>
    <s v="InfoSend Inc."/>
    <n v="232000"/>
    <s v="Accounts Payable"/>
    <s v="AP Cutover"/>
    <m/>
    <n v="1127.71"/>
    <n v="-1127.71"/>
    <m/>
    <x v="0"/>
    <m/>
    <m/>
    <m/>
    <s v="InfoSend Inc."/>
    <m/>
    <s v="ZZ-IGNORE"/>
    <m/>
    <s v="AP"/>
    <s v="Accounts Payable"/>
    <m/>
    <m/>
    <s v="Accounts Payable"/>
    <m/>
    <n v="232000"/>
    <s v=""/>
  </r>
  <r>
    <n v="14516"/>
    <d v="2023-09-30T00:00:00"/>
    <m/>
    <d v="2023-09-01T00:00:00"/>
    <s v="Bill"/>
    <s v="246074 BL"/>
    <s v="Bill"/>
    <s v="Bluegrass Water"/>
    <m/>
    <n v="232100"/>
    <s v="Other Current Liability"/>
    <m/>
    <n v="1127.71"/>
    <m/>
    <n v="1127.71"/>
    <s v="KY-Bluegrass"/>
    <x v="1"/>
    <s v="No"/>
    <s v="Water and Wastewater"/>
    <m/>
    <s v="InfoSend Inc."/>
    <m/>
    <s v="ZZ-IGNORE"/>
    <m/>
    <s v="AP"/>
    <s v="Accounts Payable"/>
    <m/>
    <m/>
    <s v="A/P Historic"/>
    <m/>
    <n v="232100"/>
    <n v="0"/>
  </r>
  <r>
    <n v="14596"/>
    <d v="2023-09-30T00:00:00"/>
    <m/>
    <d v="2023-09-01T00:00:00"/>
    <s v="Bill"/>
    <s v="22-0908-002"/>
    <s v="Bill"/>
    <s v="Bluegrass Water"/>
    <s v="Keeley Construction Group, Inc."/>
    <n v="232000"/>
    <s v="Accounts Payable"/>
    <s v="AP Cutover"/>
    <m/>
    <n v="19734.27"/>
    <n v="-19734.27"/>
    <m/>
    <x v="0"/>
    <m/>
    <m/>
    <m/>
    <s v="Keeley Construction Group, Inc."/>
    <m/>
    <s v="ZZ-IGNORE"/>
    <m/>
    <s v="AP"/>
    <s v="Accounts Payable"/>
    <m/>
    <m/>
    <s v="Accounts Payable"/>
    <m/>
    <n v="232000"/>
    <s v=""/>
  </r>
  <r>
    <n v="14596"/>
    <d v="2023-09-30T00:00:00"/>
    <m/>
    <d v="2023-09-01T00:00:00"/>
    <s v="Bill"/>
    <s v="22-0908-002"/>
    <s v="Bill"/>
    <s v="Bluegrass Water"/>
    <m/>
    <n v="232100"/>
    <s v="Other Current Liability"/>
    <m/>
    <n v="19734.27"/>
    <m/>
    <n v="19734.27"/>
    <s v="KY-Bluegrass"/>
    <x v="1"/>
    <s v="No"/>
    <s v="Water and Wastewater"/>
    <m/>
    <s v="Keeley Construction Group, Inc."/>
    <m/>
    <s v="ZZ-IGNORE"/>
    <m/>
    <s v="AP"/>
    <s v="Accounts Payable"/>
    <m/>
    <m/>
    <s v="A/P Historic"/>
    <m/>
    <n v="232100"/>
    <n v="0"/>
  </r>
  <r>
    <n v="14602"/>
    <d v="2023-09-30T00:00:00"/>
    <m/>
    <d v="2023-09-01T00:00:00"/>
    <s v="Bill"/>
    <s v="200497 BL"/>
    <s v="Bill"/>
    <s v="Bluegrass Water"/>
    <s v="Link Computer Corporation"/>
    <n v="232000"/>
    <s v="Accounts Payable"/>
    <s v="AP Cutover"/>
    <m/>
    <n v="541.38"/>
    <n v="-541.38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4602"/>
    <d v="2023-09-30T00:00:00"/>
    <m/>
    <d v="2023-09-01T00:00:00"/>
    <s v="Bill"/>
    <s v="200497 BL"/>
    <s v="Bill"/>
    <s v="Bluegrass Water"/>
    <m/>
    <n v="232100"/>
    <s v="Other Current Liability"/>
    <m/>
    <n v="541.38"/>
    <m/>
    <n v="541.38"/>
    <s v="KY-Bluegrass"/>
    <x v="1"/>
    <s v="No"/>
    <s v="Water and Wastewater"/>
    <m/>
    <s v="Link Computer Corporation"/>
    <m/>
    <s v="ZZ-IGNORE"/>
    <m/>
    <s v="AP"/>
    <s v="Accounts Payable"/>
    <m/>
    <m/>
    <s v="A/P Historic"/>
    <m/>
    <n v="232100"/>
    <n v="0"/>
  </r>
  <r>
    <n v="14621"/>
    <d v="2023-09-30T00:00:00"/>
    <m/>
    <d v="2023-09-01T00:00:00"/>
    <s v="Bill"/>
    <s v="201602 BL"/>
    <s v="Bill"/>
    <s v="Bluegrass Water"/>
    <s v="Link Computer Corporation"/>
    <n v="232000"/>
    <s v="Accounts Payable"/>
    <s v="AP Cutover"/>
    <m/>
    <n v="539.32000000000005"/>
    <n v="-539.32000000000005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4621"/>
    <d v="2023-09-30T00:00:00"/>
    <m/>
    <d v="2023-09-01T00:00:00"/>
    <s v="Bill"/>
    <s v="201602 BL"/>
    <s v="Bill"/>
    <s v="Bluegrass Water"/>
    <m/>
    <n v="232100"/>
    <s v="Other Current Liability"/>
    <m/>
    <n v="539.32000000000005"/>
    <m/>
    <n v="539.32000000000005"/>
    <s v="KY-Bluegrass"/>
    <x v="1"/>
    <s v="No"/>
    <s v="Water and Wastewater"/>
    <m/>
    <s v="Link Computer Corporation"/>
    <m/>
    <s v="ZZ-IGNORE"/>
    <m/>
    <s v="AP"/>
    <s v="Accounts Payable"/>
    <m/>
    <m/>
    <s v="A/P Historic"/>
    <m/>
    <n v="232100"/>
    <n v="0"/>
  </r>
  <r>
    <n v="14642"/>
    <d v="2023-09-30T00:00:00"/>
    <m/>
    <d v="2023-09-01T00:00:00"/>
    <s v="Bill"/>
    <s v="23.08.16 (326)"/>
    <s v="Bill"/>
    <s v="Bluegrass Water"/>
    <s v="Pendleton County Water District"/>
    <n v="232000"/>
    <s v="Accounts Payable"/>
    <s v="AP Cutover"/>
    <m/>
    <n v="25.49"/>
    <n v="-25.49"/>
    <m/>
    <x v="0"/>
    <m/>
    <m/>
    <m/>
    <s v="Pendleton County Water District"/>
    <m/>
    <s v="ZZ-IGNORE"/>
    <m/>
    <s v="AP"/>
    <s v="Accounts Payable"/>
    <m/>
    <m/>
    <s v="Accounts Payable"/>
    <m/>
    <n v="232000"/>
    <s v=""/>
  </r>
  <r>
    <n v="14642"/>
    <d v="2023-09-30T00:00:00"/>
    <m/>
    <d v="2023-09-01T00:00:00"/>
    <s v="Bill"/>
    <s v="23.08.16 (326)"/>
    <s v="Bill"/>
    <s v="Bluegrass Water"/>
    <m/>
    <n v="232100"/>
    <s v="Other Current Liability"/>
    <m/>
    <n v="25.49"/>
    <m/>
    <n v="25.49"/>
    <s v="KY-Bluegrass"/>
    <x v="1"/>
    <s v="No"/>
    <s v="Water and Wastewater"/>
    <m/>
    <s v="Pendleton County Water District"/>
    <m/>
    <s v="ZZ-IGNORE"/>
    <m/>
    <s v="AP"/>
    <s v="Accounts Payable"/>
    <m/>
    <m/>
    <s v="A/P Historic"/>
    <m/>
    <n v="232100"/>
    <n v="0"/>
  </r>
  <r>
    <n v="14730"/>
    <d v="2023-09-30T00:00:00"/>
    <m/>
    <d v="2023-09-01T00:00:00"/>
    <s v="Bill"/>
    <n v="5401382"/>
    <s v="Bill"/>
    <s v="Bluegrass Water"/>
    <s v="Dinsmore &amp; Shohl LLP"/>
    <n v="232000"/>
    <s v="Accounts Payable"/>
    <s v="AP Cutover"/>
    <m/>
    <n v="7430"/>
    <n v="-74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0"/>
    <d v="2023-09-30T00:00:00"/>
    <m/>
    <d v="2023-09-01T00:00:00"/>
    <s v="Bill"/>
    <n v="5401382"/>
    <s v="Bill"/>
    <s v="Bluegrass Water"/>
    <m/>
    <n v="232100"/>
    <s v="Other Current Liability"/>
    <m/>
    <n v="7430"/>
    <m/>
    <n v="743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1"/>
    <d v="2023-09-30T00:00:00"/>
    <m/>
    <d v="2023-09-01T00:00:00"/>
    <s v="Bill"/>
    <n v="5401383"/>
    <s v="Bill"/>
    <s v="Bluegrass Water"/>
    <s v="Dinsmore &amp; Shohl LLP"/>
    <n v="232000"/>
    <s v="Accounts Payable"/>
    <s v="AP Cutover"/>
    <m/>
    <n v="14991.65"/>
    <n v="-14991.65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1"/>
    <d v="2023-09-30T00:00:00"/>
    <m/>
    <d v="2023-09-01T00:00:00"/>
    <s v="Bill"/>
    <n v="5401383"/>
    <s v="Bill"/>
    <s v="Bluegrass Water"/>
    <m/>
    <n v="232100"/>
    <s v="Other Current Liability"/>
    <m/>
    <n v="14991.65"/>
    <m/>
    <n v="14991.65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2"/>
    <d v="2023-09-30T00:00:00"/>
    <m/>
    <d v="2023-09-01T00:00:00"/>
    <s v="Bill"/>
    <n v="5401384"/>
    <s v="Bill"/>
    <s v="Bluegrass Water"/>
    <s v="Dinsmore &amp; Shohl LLP"/>
    <n v="232000"/>
    <s v="Accounts Payable"/>
    <s v="AP Cutover"/>
    <m/>
    <n v="64930"/>
    <n v="-6493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2"/>
    <d v="2023-09-30T00:00:00"/>
    <m/>
    <d v="2023-09-01T00:00:00"/>
    <s v="Bill"/>
    <n v="5401384"/>
    <s v="Bill"/>
    <s v="Bluegrass Water"/>
    <m/>
    <n v="232100"/>
    <s v="Other Current Liability"/>
    <m/>
    <n v="64930"/>
    <m/>
    <n v="6493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3"/>
    <d v="2023-09-30T00:00:00"/>
    <m/>
    <d v="2023-09-01T00:00:00"/>
    <s v="Bill"/>
    <n v="5401385"/>
    <s v="Bill"/>
    <s v="Bluegrass Water"/>
    <s v="Dinsmore &amp; Shohl LLP"/>
    <n v="232000"/>
    <s v="Accounts Payable"/>
    <s v="AP Cutover"/>
    <m/>
    <n v="8233.1"/>
    <n v="-8233.1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3"/>
    <d v="2023-09-30T00:00:00"/>
    <m/>
    <d v="2023-09-01T00:00:00"/>
    <s v="Bill"/>
    <n v="5401385"/>
    <s v="Bill"/>
    <s v="Bluegrass Water"/>
    <m/>
    <n v="232100"/>
    <s v="Other Current Liability"/>
    <m/>
    <n v="8233.1"/>
    <m/>
    <n v="8233.1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4"/>
    <d v="2023-09-30T00:00:00"/>
    <m/>
    <d v="2023-09-01T00:00:00"/>
    <s v="Bill"/>
    <n v="5401386"/>
    <s v="Bill"/>
    <s v="Bluegrass Water"/>
    <s v="Dinsmore &amp; Shohl LLP"/>
    <n v="232000"/>
    <s v="Accounts Payable"/>
    <s v="AP Cutover"/>
    <m/>
    <n v="9880"/>
    <n v="-9880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4"/>
    <d v="2023-09-30T00:00:00"/>
    <m/>
    <d v="2023-09-01T00:00:00"/>
    <s v="Bill"/>
    <n v="5401386"/>
    <s v="Bill"/>
    <s v="Bluegrass Water"/>
    <m/>
    <n v="232100"/>
    <s v="Other Current Liability"/>
    <m/>
    <n v="9880"/>
    <m/>
    <n v="9880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5"/>
    <d v="2023-09-30T00:00:00"/>
    <m/>
    <d v="2023-09-01T00:00:00"/>
    <s v="Bill"/>
    <n v="5401387"/>
    <s v="Bill"/>
    <s v="Bluegrass Water"/>
    <s v="Dinsmore &amp; Shohl LLP"/>
    <n v="232000"/>
    <s v="Accounts Payable"/>
    <s v="AP Cutover"/>
    <m/>
    <n v="126"/>
    <n v="-12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5"/>
    <d v="2023-09-30T00:00:00"/>
    <m/>
    <d v="2023-09-01T00:00:00"/>
    <s v="Bill"/>
    <n v="5401387"/>
    <s v="Bill"/>
    <s v="Bluegrass Water"/>
    <m/>
    <n v="232100"/>
    <s v="Other Current Liability"/>
    <m/>
    <n v="126"/>
    <m/>
    <n v="126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6"/>
    <d v="2023-09-30T00:00:00"/>
    <m/>
    <d v="2023-09-01T00:00:00"/>
    <s v="Bill"/>
    <n v="5401388"/>
    <s v="Bill"/>
    <s v="Bluegrass Water"/>
    <s v="Dinsmore &amp; Shohl LLP"/>
    <n v="232000"/>
    <s v="Accounts Payable"/>
    <s v="AP Cutover"/>
    <m/>
    <n v="126"/>
    <n v="-126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6"/>
    <d v="2023-09-30T00:00:00"/>
    <m/>
    <d v="2023-09-01T00:00:00"/>
    <s v="Bill"/>
    <n v="5401388"/>
    <s v="Bill"/>
    <s v="Bluegrass Water"/>
    <m/>
    <n v="232100"/>
    <s v="Other Current Liability"/>
    <m/>
    <n v="126"/>
    <m/>
    <n v="126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7"/>
    <d v="2023-09-30T00:00:00"/>
    <m/>
    <d v="2023-09-01T00:00:00"/>
    <s v="Bill"/>
    <n v="5401389"/>
    <s v="Bill"/>
    <s v="Bluegrass Water"/>
    <s v="Dinsmore &amp; Shohl LLP"/>
    <n v="232000"/>
    <s v="Accounts Payable"/>
    <s v="AP Cutover"/>
    <m/>
    <n v="252"/>
    <n v="-25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7"/>
    <d v="2023-09-30T00:00:00"/>
    <m/>
    <d v="2023-09-01T00:00:00"/>
    <s v="Bill"/>
    <n v="5401389"/>
    <s v="Bill"/>
    <s v="Bluegrass Water"/>
    <m/>
    <n v="232100"/>
    <s v="Other Current Liability"/>
    <m/>
    <n v="252"/>
    <m/>
    <n v="252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4738"/>
    <d v="2023-09-30T00:00:00"/>
    <m/>
    <d v="2023-09-01T00:00:00"/>
    <s v="Bill"/>
    <n v="5401390"/>
    <s v="Bill"/>
    <s v="Bluegrass Water"/>
    <s v="Dinsmore &amp; Shohl LLP"/>
    <n v="232000"/>
    <s v="Accounts Payable"/>
    <s v="AP Cutover"/>
    <m/>
    <n v="3102"/>
    <n v="-3102"/>
    <m/>
    <x v="0"/>
    <m/>
    <m/>
    <m/>
    <s v="Dinsmore &amp; Shohl LLP"/>
    <m/>
    <s v="ZZ-IGNORE"/>
    <m/>
    <s v="AP"/>
    <s v="Accounts Payable"/>
    <m/>
    <m/>
    <s v="Accounts Payable"/>
    <m/>
    <n v="232000"/>
    <s v=""/>
  </r>
  <r>
    <n v="14738"/>
    <d v="2023-09-30T00:00:00"/>
    <m/>
    <d v="2023-09-01T00:00:00"/>
    <s v="Bill"/>
    <n v="5401390"/>
    <s v="Bill"/>
    <s v="Bluegrass Water"/>
    <m/>
    <n v="232100"/>
    <s v="Other Current Liability"/>
    <m/>
    <n v="3102"/>
    <m/>
    <n v="3102"/>
    <s v="KY-Bluegrass"/>
    <x v="1"/>
    <s v="No"/>
    <s v="Water and Wastewater"/>
    <m/>
    <s v="Dinsmore &amp; Shohl LLP"/>
    <m/>
    <s v="ZZ-IGNORE"/>
    <m/>
    <s v="AP"/>
    <s v="Accounts Payable"/>
    <m/>
    <m/>
    <s v="A/P Historic"/>
    <m/>
    <n v="232100"/>
    <n v="0"/>
  </r>
  <r>
    <n v="15750"/>
    <d v="2023-09-30T00:00:00"/>
    <m/>
    <d v="2023-09-01T00:00:00"/>
    <s v="Bill"/>
    <s v="23.09.30 (195027) EFT"/>
    <s v="Bill"/>
    <s v="Bluegrass Water"/>
    <s v="Owen Electric Cooperative"/>
    <n v="232000"/>
    <s v="Accounts Payable"/>
    <m/>
    <m/>
    <n v="317.3"/>
    <n v="-317.3"/>
    <s v="KY-Darlington Creek : KY-Darlington Creek-WW"/>
    <x v="25"/>
    <s v="No"/>
    <m/>
    <m/>
    <s v="Owen Electric Cooperative"/>
    <m/>
    <s v="ZZ-IGNORE"/>
    <m/>
    <s v="AP"/>
    <s v="Accounts Payable"/>
    <m/>
    <d v="2022-03-31T00:00:00"/>
    <s v="Accounts Payable"/>
    <m/>
    <n v="232000"/>
    <s v="Darlington Creek HOA"/>
  </r>
  <r>
    <n v="15750"/>
    <d v="2023-09-30T00:00:00"/>
    <m/>
    <d v="2023-09-01T00:00:00"/>
    <s v="Bill"/>
    <s v="23.09.30 (195027) EFT"/>
    <s v="Bill"/>
    <s v="Bluegrass Water"/>
    <m/>
    <n v="716000"/>
    <s v="Expense"/>
    <m/>
    <n v="317.3"/>
    <m/>
    <n v="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Fuel for Power Production"/>
    <s v="Sewer"/>
    <n v="716000"/>
    <s v="Darlington Creek HOA"/>
  </r>
  <r>
    <n v="15751"/>
    <d v="2023-09-30T00:00:00"/>
    <m/>
    <d v="2023-09-01T00:00:00"/>
    <s v="Bill"/>
    <s v="23.09.30 (68370.0096) EFT"/>
    <s v="Bill"/>
    <s v="Bluegrass Water"/>
    <s v="Richmond Utilities"/>
    <n v="232000"/>
    <s v="Accounts Payable"/>
    <m/>
    <m/>
    <n v="26.52"/>
    <n v="-26.52"/>
    <s v="KY-Brocklyn : KY-Brocklyn-WW"/>
    <x v="6"/>
    <s v="No"/>
    <m/>
    <m/>
    <s v="Richmond Utilities"/>
    <m/>
    <s v="ZZ-IGNORE"/>
    <m/>
    <s v="AP"/>
    <s v="Accounts Payable"/>
    <m/>
    <d v="2019-09-17T00:00:00"/>
    <s v="Accounts Payable"/>
    <m/>
    <n v="232000"/>
    <s v="Brocklyn Utilities"/>
  </r>
  <r>
    <n v="15751"/>
    <d v="2023-09-30T00:00:00"/>
    <m/>
    <d v="2023-09-01T00:00:00"/>
    <s v="Bill"/>
    <s v="23.09.30 (68370.0096) EFT"/>
    <s v="Bill"/>
    <s v="Bluegrass Water"/>
    <m/>
    <n v="716000"/>
    <s v="Expense"/>
    <m/>
    <n v="26.52"/>
    <m/>
    <n v="26.52"/>
    <s v="KY-Brocklyn : KY-Brocklyn-WW"/>
    <x v="6"/>
    <s v="No"/>
    <s v="Wastewater"/>
    <m/>
    <s v="Richmond Utilities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15752"/>
    <d v="2023-09-30T00:00:00"/>
    <m/>
    <d v="2023-09-01T00:00:00"/>
    <s v="Bill"/>
    <s v="23.09.30 (775000) EFT"/>
    <s v="Bill"/>
    <s v="Bluegrass Water"/>
    <s v="City of Taylorsville"/>
    <n v="232000"/>
    <s v="Accounts Payable"/>
    <m/>
    <m/>
    <n v="359.92"/>
    <n v="-359.92"/>
    <s v="KY-Kingswood : KY-Kingswood-WW"/>
    <x v="10"/>
    <s v="No"/>
    <m/>
    <m/>
    <s v="City of Taylorsville"/>
    <m/>
    <s v="ZZ-IGNORE"/>
    <m/>
    <s v="AP"/>
    <s v="Accounts Payable"/>
    <m/>
    <d v="2019-09-16T00:00:00"/>
    <s v="Accounts Payable"/>
    <m/>
    <n v="232000"/>
    <s v="Kingswood"/>
  </r>
  <r>
    <n v="15752"/>
    <d v="2023-09-30T00:00:00"/>
    <m/>
    <d v="2023-09-01T00:00:00"/>
    <s v="Bill"/>
    <s v="23.09.30 (775000) EFT"/>
    <s v="Bill"/>
    <s v="Bluegrass Water"/>
    <m/>
    <n v="716000"/>
    <s v="Expense"/>
    <m/>
    <n v="359.92"/>
    <m/>
    <n v="359.92"/>
    <s v="KY-Kingswood : KY-Kingswood-WW"/>
    <x v="10"/>
    <s v="No"/>
    <s v="Wastewater"/>
    <m/>
    <s v="City of Taylorsville"/>
    <m/>
    <s v="Sewer - Electric Utilities"/>
    <m/>
    <s v="Sewer Pumping Exp"/>
    <s v="Operations &amp; Maintenance"/>
    <m/>
    <d v="2019-09-16T00:00:00"/>
    <s v="Sewer - Fuel for Power Production"/>
    <s v="Sewer"/>
    <n v="716000"/>
    <s v="Kingswood"/>
  </r>
  <r>
    <n v="15760"/>
    <d v="2023-09-30T00:00:00"/>
    <m/>
    <d v="2023-09-01T00:00:00"/>
    <s v="Bill"/>
    <s v="23.09.30 (3500-0804-2250) EFT"/>
    <s v="Bill"/>
    <s v="Bluegrass Water"/>
    <s v="KU/ODP"/>
    <n v="232000"/>
    <s v="Accounts Payable"/>
    <m/>
    <m/>
    <n v="180.9"/>
    <n v="-180.9"/>
    <s v="KY-Delaplain Disposal : KY-Delaplain Disposal-WW"/>
    <x v="3"/>
    <s v="No"/>
    <m/>
    <m/>
    <s v="KU/ODP"/>
    <m/>
    <s v="ZZ-IGNORE"/>
    <m/>
    <s v="AP"/>
    <s v="Accounts Payable"/>
    <m/>
    <d v="2021-02-23T00:00:00"/>
    <s v="Accounts Payable"/>
    <m/>
    <n v="232000"/>
    <s v="Delaplain Disposal Co"/>
  </r>
  <r>
    <n v="15760"/>
    <d v="2023-09-30T00:00:00"/>
    <m/>
    <d v="2023-09-01T00:00:00"/>
    <s v="Bill"/>
    <s v="23.09.30 (3500-0804-2250) EFT"/>
    <s v="Bill"/>
    <s v="Bluegrass Water"/>
    <m/>
    <n v="716000"/>
    <s v="Expense"/>
    <m/>
    <n v="180.9"/>
    <m/>
    <n v="180.9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340"/>
    <d v="2023-09-30T00:00:00"/>
    <m/>
    <d v="2023-09-01T00:00:00"/>
    <s v="Bill"/>
    <s v="23.09.30 (3500-0804-2227) EFT"/>
    <s v="Bill"/>
    <s v="Bluegrass Water"/>
    <s v="KU/ODP"/>
    <n v="232000"/>
    <s v="Accounts Payable"/>
    <m/>
    <m/>
    <n v="171.06"/>
    <n v="-171.06"/>
    <m/>
    <x v="0"/>
    <m/>
    <m/>
    <m/>
    <s v="KU/ODP"/>
    <m/>
    <s v="ZZ-IGNORE"/>
    <m/>
    <s v="AP"/>
    <s v="Accounts Payable"/>
    <m/>
    <m/>
    <s v="Accounts Payable"/>
    <m/>
    <n v="232000"/>
    <s v=""/>
  </r>
  <r>
    <n v="16340"/>
    <d v="2023-09-30T00:00:00"/>
    <m/>
    <d v="2023-09-01T00:00:00"/>
    <s v="Bill"/>
    <s v="23.09.30 (3500-0804-2227) EFT"/>
    <s v="Bill"/>
    <s v="Bluegrass Water"/>
    <m/>
    <n v="716000"/>
    <s v="Expense"/>
    <m/>
    <n v="171.06"/>
    <m/>
    <n v="171.06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16370"/>
    <d v="2023-09-30T00:00:00"/>
    <m/>
    <d v="2023-09-01T00:00:00"/>
    <s v="Bill"/>
    <s v="000030-501-381"/>
    <s v="Bill"/>
    <s v="Bluegrass Water"/>
    <s v="Live Voice"/>
    <n v="232000"/>
    <s v="Accounts Payable"/>
    <m/>
    <m/>
    <n v="113"/>
    <n v="-113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16370"/>
    <d v="2023-09-30T00:00:00"/>
    <m/>
    <d v="2023-09-01T00:00:00"/>
    <s v="Bill"/>
    <s v="000030-501-381"/>
    <s v="Bill"/>
    <s v="Bluegrass Water"/>
    <m/>
    <n v="903100"/>
    <s v="Expense"/>
    <m/>
    <n v="113"/>
    <m/>
    <n v="113"/>
    <s v="KY-Bluegrass"/>
    <x v="1"/>
    <s v="No"/>
    <s v="Wastewater"/>
    <m/>
    <s v="Live Voice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16376"/>
    <d v="2023-09-30T00:00:00"/>
    <m/>
    <d v="2023-09-01T00:00:00"/>
    <s v="Bill"/>
    <n v="525337"/>
    <s v="Bill"/>
    <s v="Bluegrass Water"/>
    <s v="McBrayer McGinnis Leslie &amp; Kirkland PLL"/>
    <n v="232000"/>
    <s v="Accounts Payable"/>
    <m/>
    <m/>
    <n v="1519.49"/>
    <n v="-1519.49"/>
    <s v="KY-Bluegrass"/>
    <x v="1"/>
    <s v="No"/>
    <m/>
    <m/>
    <s v="McBrayer McGinnis Leslie &amp; Kirkland PLL"/>
    <m/>
    <s v="ZZ-IGNORE"/>
    <m/>
    <s v="AP"/>
    <s v="Accounts Payable"/>
    <m/>
    <m/>
    <s v="Accounts Payable"/>
    <m/>
    <n v="232000"/>
    <n v="0"/>
  </r>
  <r>
    <n v="16376"/>
    <d v="2023-09-30T00:00:00"/>
    <m/>
    <d v="2023-09-01T00:00:00"/>
    <s v="Bill"/>
    <n v="525337"/>
    <s v="Bill"/>
    <s v="Bluegrass Water"/>
    <m/>
    <n v="183002"/>
    <s v="Other Asset"/>
    <m/>
    <n v="1519.49"/>
    <m/>
    <n v="1519.49"/>
    <s v="KY-Bluegrass"/>
    <x v="1"/>
    <s v="No"/>
    <s v="Water and Wastewater"/>
    <m/>
    <s v="McBrayer McGinnis Leslie &amp; Kirkland PLL"/>
    <m/>
    <s v="ZZ-IGNORE"/>
    <m/>
    <s v="PSI"/>
    <s v="Preliminary Survey &amp; Investigation"/>
    <m/>
    <m/>
    <s v="PSI - Legal"/>
    <m/>
    <n v="183002"/>
    <n v="0"/>
  </r>
  <r>
    <n v="18496"/>
    <d v="2023-09-30T00:00:00"/>
    <m/>
    <d v="2023-09-01T00:00:00"/>
    <s v="Bill"/>
    <n v="6584033"/>
    <s v="Bill"/>
    <s v="Bluegrass Water"/>
    <s v="Hawkins Inc"/>
    <n v="232000"/>
    <s v="Accounts Payable"/>
    <s v="AP Cutover"/>
    <m/>
    <n v="1667.6"/>
    <n v="-166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6"/>
    <d v="2023-09-30T00:00:00"/>
    <m/>
    <d v="2023-09-01T00:00:00"/>
    <s v="Bill"/>
    <n v="6584033"/>
    <s v="Bill"/>
    <s v="Bluegrass Water"/>
    <m/>
    <n v="232100"/>
    <s v="Other Current Liability"/>
    <m/>
    <n v="1667.6"/>
    <m/>
    <n v="1667.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7"/>
    <d v="2023-09-30T00:00:00"/>
    <m/>
    <d v="2023-09-01T00:00:00"/>
    <s v="Bill"/>
    <n v="6584035"/>
    <s v="Bill"/>
    <s v="Bluegrass Water"/>
    <s v="Hawkins Inc"/>
    <n v="232000"/>
    <s v="Accounts Payable"/>
    <s v="AP Cutover"/>
    <m/>
    <n v="1667.6"/>
    <n v="-1667.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7"/>
    <d v="2023-09-30T00:00:00"/>
    <m/>
    <d v="2023-09-01T00:00:00"/>
    <s v="Bill"/>
    <n v="6584035"/>
    <s v="Bill"/>
    <s v="Bluegrass Water"/>
    <m/>
    <n v="232100"/>
    <s v="Other Current Liability"/>
    <m/>
    <n v="1667.6"/>
    <m/>
    <n v="1667.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8"/>
    <d v="2023-09-30T00:00:00"/>
    <m/>
    <d v="2023-09-01T00:00:00"/>
    <s v="Bill"/>
    <n v="6584030"/>
    <s v="Bill"/>
    <s v="Bluegrass Water"/>
    <s v="Hawkins Inc"/>
    <n v="232000"/>
    <s v="Accounts Payable"/>
    <s v="AP Cutover"/>
    <m/>
    <n v="6701.85"/>
    <n v="-6701.8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8"/>
    <d v="2023-09-30T00:00:00"/>
    <m/>
    <d v="2023-09-01T00:00:00"/>
    <s v="Bill"/>
    <n v="6584030"/>
    <s v="Bill"/>
    <s v="Bluegrass Water"/>
    <m/>
    <n v="232100"/>
    <s v="Other Current Liability"/>
    <m/>
    <n v="6701.85"/>
    <m/>
    <n v="6701.85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499"/>
    <d v="2023-09-30T00:00:00"/>
    <m/>
    <d v="2023-09-01T00:00:00"/>
    <s v="Bill"/>
    <n v="6584031"/>
    <s v="Bill"/>
    <s v="Bluegrass Water"/>
    <s v="Hawkins Inc"/>
    <n v="232000"/>
    <s v="Accounts Payable"/>
    <s v="AP Cutover"/>
    <m/>
    <n v="1682.86"/>
    <n v="-1682.86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499"/>
    <d v="2023-09-30T00:00:00"/>
    <m/>
    <d v="2023-09-01T00:00:00"/>
    <s v="Bill"/>
    <n v="6584031"/>
    <s v="Bill"/>
    <s v="Bluegrass Water"/>
    <m/>
    <n v="232100"/>
    <s v="Other Current Liability"/>
    <m/>
    <n v="1682.86"/>
    <m/>
    <n v="1682.86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0"/>
    <d v="2023-09-30T00:00:00"/>
    <m/>
    <d v="2023-09-01T00:00:00"/>
    <s v="Bill"/>
    <n v="6584026"/>
    <s v="Bill"/>
    <s v="Bluegrass Water"/>
    <s v="Hawkins Inc"/>
    <n v="232000"/>
    <s v="Accounts Payable"/>
    <s v="AP Cutover"/>
    <m/>
    <n v="405.45"/>
    <n v="-405.45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0"/>
    <d v="2023-09-30T00:00:00"/>
    <m/>
    <d v="2023-09-01T00:00:00"/>
    <s v="Bill"/>
    <n v="6584026"/>
    <s v="Bill"/>
    <s v="Bluegrass Water"/>
    <m/>
    <n v="232100"/>
    <s v="Other Current Liability"/>
    <m/>
    <n v="405.45"/>
    <m/>
    <n v="405.45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1"/>
    <d v="2023-09-30T00:00:00"/>
    <m/>
    <d v="2023-09-01T00:00:00"/>
    <s v="Bill"/>
    <n v="6584032"/>
    <s v="Bill"/>
    <s v="Bluegrass Water"/>
    <s v="Hawkins Inc"/>
    <n v="232000"/>
    <s v="Accounts Payable"/>
    <s v="AP Cutover"/>
    <m/>
    <n v="2504.73"/>
    <n v="-2504.73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1"/>
    <d v="2023-09-30T00:00:00"/>
    <m/>
    <d v="2023-09-01T00:00:00"/>
    <s v="Bill"/>
    <n v="6584032"/>
    <s v="Bill"/>
    <s v="Bluegrass Water"/>
    <m/>
    <n v="232100"/>
    <s v="Other Current Liability"/>
    <m/>
    <n v="2504.73"/>
    <m/>
    <n v="2504.73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2"/>
    <d v="2023-09-30T00:00:00"/>
    <m/>
    <d v="2023-09-01T00:00:00"/>
    <s v="Bill"/>
    <n v="6584036"/>
    <s v="Bill"/>
    <s v="Bluegrass Water"/>
    <s v="Hawkins Inc"/>
    <n v="232000"/>
    <s v="Accounts Payable"/>
    <s v="AP Cutover"/>
    <m/>
    <n v="638.71"/>
    <n v="-638.7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2"/>
    <d v="2023-09-30T00:00:00"/>
    <m/>
    <d v="2023-09-01T00:00:00"/>
    <s v="Bill"/>
    <n v="6584036"/>
    <s v="Bill"/>
    <s v="Bluegrass Water"/>
    <m/>
    <n v="232100"/>
    <s v="Other Current Liability"/>
    <m/>
    <n v="638.71"/>
    <m/>
    <n v="638.71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3"/>
    <d v="2023-09-30T00:00:00"/>
    <m/>
    <d v="2023-09-01T00:00:00"/>
    <s v="Bill"/>
    <n v="6584034"/>
    <s v="Bill"/>
    <s v="Bluegrass Water"/>
    <s v="Hawkins Inc"/>
    <n v="232000"/>
    <s v="Accounts Payable"/>
    <s v="AP Cutover"/>
    <m/>
    <n v="1262.1500000000001"/>
    <n v="-1262.150000000000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3"/>
    <d v="2023-09-30T00:00:00"/>
    <m/>
    <d v="2023-09-01T00:00:00"/>
    <s v="Bill"/>
    <n v="6584034"/>
    <s v="Bill"/>
    <s v="Bluegrass Water"/>
    <m/>
    <n v="232100"/>
    <s v="Other Current Liability"/>
    <m/>
    <n v="1262.1500000000001"/>
    <m/>
    <n v="1262.1500000000001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4"/>
    <d v="2023-09-30T00:00:00"/>
    <m/>
    <d v="2023-09-01T00:00:00"/>
    <s v="Bill"/>
    <n v="6584028"/>
    <s v="Bill"/>
    <s v="Bluegrass Water"/>
    <s v="Hawkins Inc"/>
    <n v="232000"/>
    <s v="Accounts Payable"/>
    <s v="AP Cutover"/>
    <m/>
    <n v="1346.2"/>
    <n v="-1346.2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18504"/>
    <d v="2023-09-30T00:00:00"/>
    <m/>
    <d v="2023-09-01T00:00:00"/>
    <s v="Bill"/>
    <n v="6584028"/>
    <s v="Bill"/>
    <s v="Bluegrass Water"/>
    <m/>
    <n v="232100"/>
    <s v="Other Current Liability"/>
    <m/>
    <n v="1346.2"/>
    <m/>
    <n v="1346.2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18507"/>
    <d v="2023-09-30T00:00:00"/>
    <m/>
    <d v="2023-09-01T00:00:00"/>
    <s v="Bill"/>
    <n v="17011"/>
    <s v="Bill"/>
    <s v="Bluegrass Water"/>
    <s v="Beckmar Environmental Laboratory, Inc."/>
    <n v="232000"/>
    <s v="Accounts Payable"/>
    <s v="AP Cutover"/>
    <m/>
    <n v="15924"/>
    <n v="-15924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18507"/>
    <d v="2023-09-30T00:00:00"/>
    <m/>
    <d v="2023-09-01T00:00:00"/>
    <s v="Bill"/>
    <n v="17011"/>
    <s v="Bill"/>
    <s v="Bluegrass Water"/>
    <m/>
    <n v="232100"/>
    <s v="Other Current Liability"/>
    <m/>
    <n v="15924"/>
    <m/>
    <n v="15924"/>
    <s v="KY-Bluegrass"/>
    <x v="1"/>
    <s v="No"/>
    <s v="Water and Wastewater"/>
    <m/>
    <s v="Beckmar Environmental Laboratory, Inc."/>
    <m/>
    <s v="ZZ-IGNORE"/>
    <m/>
    <s v="AP"/>
    <s v="Accounts Payable"/>
    <m/>
    <m/>
    <s v="A/P Historic"/>
    <m/>
    <n v="232100"/>
    <n v="0"/>
  </r>
  <r>
    <n v="19028"/>
    <d v="2023-09-30T00:00:00"/>
    <m/>
    <d v="2023-09-01T00:00:00"/>
    <s v="Journal"/>
    <s v="JE10010"/>
    <s v="Journal"/>
    <s v="Bluegrass Water"/>
    <m/>
    <n v="922000"/>
    <s v="Expense"/>
    <s v="23.09 KY capitalized payroll"/>
    <m/>
    <n v="2796.23"/>
    <n v="-2796.23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19028"/>
    <d v="2023-09-30T00:00:00"/>
    <m/>
    <d v="2023-09-01T00:00:00"/>
    <s v="Journal"/>
    <s v="JE10010"/>
    <s v="Journal"/>
    <s v="Bluegrass Water"/>
    <m/>
    <n v="183000"/>
    <s v="Other Asset"/>
    <s v="23.09 KY capitalized payroll"/>
    <n v="1116.1400000000001"/>
    <m/>
    <n v="1116.1400000000001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19028"/>
    <d v="2023-09-30T00:00:00"/>
    <m/>
    <d v="2023-09-01T00:00:00"/>
    <s v="Journal"/>
    <s v="JE10010"/>
    <s v="Journal"/>
    <s v="Bluegrass Water"/>
    <m/>
    <n v="186001"/>
    <s v="Other Asset"/>
    <s v="23.09 KY capitalized payroll"/>
    <n v="1680.09"/>
    <m/>
    <n v="1680.09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20261"/>
    <d v="2023-09-30T00:00:00"/>
    <m/>
    <d v="2023-09-01T00:00:00"/>
    <s v="Journal"/>
    <s v="JE10062"/>
    <s v="Journal"/>
    <s v="Bluegrass Water"/>
    <m/>
    <n v="923900"/>
    <s v="Expense"/>
    <s v="A/P Invoice-124666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718000"/>
    <s v="Expense"/>
    <s v="A/P Invoice-124993"/>
    <n v="731.62"/>
    <m/>
    <n v="731.62"/>
    <s v="KY-Fox Run : KY-Fox Run-WW"/>
    <x v="7"/>
    <s v="No"/>
    <s v="Wastewater"/>
    <s v="Hawkins Inc"/>
    <m/>
    <m/>
    <s v="Sewer - Chemicals"/>
    <m/>
    <s v="Sewer Treatment &amp; Disposal Expense"/>
    <s v="Operations &amp; Maintenance"/>
    <s v="Hawkins Inc"/>
    <d v="2019-09-30T00:00:00"/>
    <s v="Sewer - Chemicals"/>
    <s v="Sewer"/>
    <n v="718000"/>
    <s v="Fox Run Utilities"/>
  </r>
  <r>
    <n v="20261"/>
    <d v="2023-09-30T00:00:00"/>
    <m/>
    <d v="2023-09-01T00:00:00"/>
    <s v="Journal"/>
    <s v="JE10062"/>
    <s v="Journal"/>
    <s v="Bluegrass Water"/>
    <m/>
    <n v="903100"/>
    <s v="Expense"/>
    <s v="A/P Invoice-125620"/>
    <n v="541.38"/>
    <m/>
    <n v="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03100"/>
    <s v="Expense"/>
    <s v="A/P Invoice-125815 Based On A/P Invoices 125620."/>
    <m/>
    <n v="541.38"/>
    <n v="-541.38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03100"/>
    <s v="Expense"/>
    <s v="A/P Invoice-127269"/>
    <n v="49"/>
    <m/>
    <n v="49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923500"/>
    <s v="Expense"/>
    <s v="A/P Invoice-128502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20261"/>
    <d v="2023-09-30T00:00:00"/>
    <m/>
    <d v="2023-09-01T00:00:00"/>
    <s v="Journal"/>
    <s v="JE10062"/>
    <s v="Journal"/>
    <s v="Bluegrass Water"/>
    <m/>
    <n v="715300"/>
    <s v="Expense"/>
    <s v="A/P Invoice-129168"/>
    <n v="100.97"/>
    <m/>
    <n v="100.97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20261"/>
    <d v="2023-09-30T00:00:00"/>
    <m/>
    <d v="2023-09-01T00:00:00"/>
    <s v="Journal"/>
    <s v="JE10062"/>
    <s v="Journal"/>
    <s v="Bluegrass Water"/>
    <m/>
    <n v="715300"/>
    <s v="Expense"/>
    <s v="A/P Invoice-129169"/>
    <n v="85.55"/>
    <m/>
    <n v="85.55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715300"/>
    <s v="Expense"/>
    <s v="A/P Invoice-124857"/>
    <n v="226.27"/>
    <m/>
    <n v="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15300"/>
    <s v="Expense"/>
    <s v="A/P Invoice-124858 Based On A/P Invoices 124857."/>
    <m/>
    <n v="226.27"/>
    <n v="-226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105001"/>
    <s v="Fixed Asset"/>
    <s v="A/P Invoice-125003"/>
    <n v="1029.42"/>
    <m/>
    <n v="1029.42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9"/>
    <n v="58.51"/>
    <m/>
    <n v="58.51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20261"/>
    <d v="2023-09-30T00:00:00"/>
    <m/>
    <d v="2023-09-01T00:00:00"/>
    <s v="Journal"/>
    <s v="JE10062"/>
    <s v="Journal"/>
    <s v="Bluegrass Water"/>
    <m/>
    <n v="715300"/>
    <s v="Expense"/>
    <s v="A/P Invoice-127507"/>
    <n v="318.64999999999998"/>
    <m/>
    <n v="318.6499999999999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20261"/>
    <d v="2023-09-30T00:00:00"/>
    <m/>
    <d v="2023-09-01T00:00:00"/>
    <s v="Journal"/>
    <s v="JE10062"/>
    <s v="Journal"/>
    <s v="Bluegrass Water"/>
    <m/>
    <n v="718000"/>
    <s v="Expense"/>
    <s v="A/P Invoice-127241"/>
    <n v="1157.8800000000001"/>
    <m/>
    <n v="1157.8800000000001"/>
    <s v="KY-Persimmon Ridge : KY-Persimmon Ridge-WW"/>
    <x v="2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Persimmon Ridge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4"/>
    <n v="830.76"/>
    <m/>
    <n v="830.7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20261"/>
    <d v="2023-09-30T00:00:00"/>
    <m/>
    <d v="2023-09-01T00:00:00"/>
    <s v="Journal"/>
    <s v="JE10062"/>
    <s v="Journal"/>
    <s v="Bluegrass Water"/>
    <m/>
    <n v="720000"/>
    <s v="Expense"/>
    <s v="A/P Invoice-127285"/>
    <n v="99.23"/>
    <m/>
    <n v="99.2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20261"/>
    <d v="2023-09-30T00:00:00"/>
    <m/>
    <d v="2023-09-01T00:00:00"/>
    <s v="Journal"/>
    <s v="JE10062"/>
    <s v="Journal"/>
    <s v="Bluegrass Water"/>
    <m/>
    <n v="615100"/>
    <s v="Expense"/>
    <s v="A/P Invoice-127286"/>
    <n v="745.43"/>
    <m/>
    <n v="745.43"/>
    <s v="KY-Marshall Co. Environmental : KY-Great Oaks-WW"/>
    <x v="9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718000"/>
    <s v="Expense"/>
    <s v="A/P Invoice-127247"/>
    <n v="1625.86"/>
    <m/>
    <n v="1625.86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20261"/>
    <d v="2023-09-30T00:00:00"/>
    <m/>
    <d v="2023-09-01T00:00:00"/>
    <s v="Journal"/>
    <s v="JE10062"/>
    <s v="Journal"/>
    <s v="Bluegrass Water"/>
    <m/>
    <n v="715300"/>
    <s v="Expense"/>
    <s v="A/P Invoice-127506"/>
    <n v="306.66000000000003"/>
    <m/>
    <n v="306.66000000000003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923900"/>
    <s v="Expense"/>
    <s v="A/P Invoice-127304"/>
    <n v="420"/>
    <m/>
    <n v="42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7"/>
    <n v="243.84"/>
    <m/>
    <n v="243.8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8"/>
    <n v="813.27"/>
    <m/>
    <n v="813.2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903100"/>
    <s v="Expense"/>
    <s v="A/P Invoice-128511"/>
    <n v="539.32000000000005"/>
    <m/>
    <n v="539.32000000000005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6"/>
    <n v="214.51"/>
    <m/>
    <n v="214.5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20261"/>
    <d v="2023-09-30T00:00:00"/>
    <m/>
    <d v="2023-09-01T00:00:00"/>
    <s v="Journal"/>
    <s v="JE10062"/>
    <s v="Journal"/>
    <s v="Bluegrass Water"/>
    <m/>
    <n v="715300"/>
    <s v="Expense"/>
    <s v="A/P Invoice-127309"/>
    <n v="4641.7299999999996"/>
    <m/>
    <n v="4641.729999999999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18000"/>
    <s v="Expense"/>
    <s v="A/P Invoice-127255"/>
    <n v="40"/>
    <m/>
    <n v="40"/>
    <s v="KY-Delaplain Disposal : KY-Delaplain Disposal-WW"/>
    <x v="3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Delaplain Disposal Co"/>
  </r>
  <r>
    <n v="20261"/>
    <d v="2023-09-30T00:00:00"/>
    <m/>
    <d v="2023-09-01T00:00:00"/>
    <s v="Journal"/>
    <s v="JE10062"/>
    <s v="Journal"/>
    <s v="Bluegrass Water"/>
    <m/>
    <n v="715300"/>
    <s v="Expense"/>
    <s v="A/P Invoice-127319"/>
    <n v="486.83"/>
    <m/>
    <n v="486.8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6"/>
    <n v="47.5"/>
    <m/>
    <n v="47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7"/>
    <n v="47.5"/>
    <m/>
    <n v="47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8"/>
    <n v="47.5"/>
    <m/>
    <n v="47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635000"/>
    <s v="Expense"/>
    <s v="A/P Invoice-127379"/>
    <n v="47.5"/>
    <m/>
    <n v="47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7320"/>
    <n v="151.63999999999999"/>
    <m/>
    <n v="151.6399999999999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20261"/>
    <d v="2023-09-30T00:00:00"/>
    <m/>
    <d v="2023-09-01T00:00:00"/>
    <s v="Journal"/>
    <s v="JE10062"/>
    <s v="Journal"/>
    <s v="Bluegrass Water"/>
    <m/>
    <n v="720000"/>
    <s v="Expense"/>
    <s v="A/P Invoice-127321"/>
    <n v="58.84"/>
    <m/>
    <n v="58.8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20261"/>
    <d v="2023-09-30T00:00:00"/>
    <m/>
    <d v="2023-09-01T00:00:00"/>
    <s v="Journal"/>
    <s v="JE10062"/>
    <s v="Journal"/>
    <s v="Bluegrass Water"/>
    <m/>
    <n v="715300"/>
    <s v="Expense"/>
    <s v="A/P Invoice-127322"/>
    <n v="1852.46"/>
    <m/>
    <n v="1852.4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2"/>
    <n v="496.08"/>
    <m/>
    <n v="496.08"/>
    <s v="KY-Kingswood : KY-Kingswood-WW"/>
    <x v="10"/>
    <s v="No"/>
    <s v="Wastewater"/>
    <s v="Hawkins Inc"/>
    <m/>
    <m/>
    <s v="Sewer - Chemicals"/>
    <m/>
    <s v="Sewer Treatment &amp; Disposal Expense"/>
    <s v="Operations &amp; Maintenance"/>
    <s v="Hawkins Inc"/>
    <d v="2019-09-16T00:00:00"/>
    <s v="Sewer - Chemicals"/>
    <s v="Sewer"/>
    <n v="718000"/>
    <s v="Kingswood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6"/>
    <n v="1667.6"/>
    <m/>
    <n v="1667.6"/>
    <s v="KY-River Bluffs : KY-River Bluffs-WW"/>
    <x v="17"/>
    <s v="No"/>
    <s v="Wastewater"/>
    <s v="Hawkins Inc"/>
    <m/>
    <m/>
    <s v="Sewer - Chemicals"/>
    <m/>
    <s v="Sewer Treatment &amp; Disposal Expense"/>
    <s v="Operations &amp; Maintenance"/>
    <s v="Hawkins Inc"/>
    <d v="2020-05-01T00:00:00"/>
    <s v="Sewer - Chemicals"/>
    <s v="Sewer"/>
    <n v="718000"/>
    <s v="River Bluff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19"/>
    <n v="1667.6"/>
    <m/>
    <n v="1667.6"/>
    <s v="KY-Darlington Creek : KY-Darlington Creek-WW"/>
    <x v="25"/>
    <s v="No"/>
    <s v="Wastewater"/>
    <s v="Hawkins Inc"/>
    <m/>
    <m/>
    <s v="Sewer - Chemicals"/>
    <m/>
    <s v="Sewer Treatment &amp; Disposal Expense"/>
    <s v="Operations &amp; Maintenance"/>
    <s v="Hawkins Inc"/>
    <d v="2022-03-31T00:00:00"/>
    <s v="Sewer - Chemicals"/>
    <s v="Sewer"/>
    <n v="718000"/>
    <s v="Darlington Creek HOA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2"/>
    <n v="6701.85"/>
    <m/>
    <n v="6701.85"/>
    <s v="KY-Brocklyn : KY-Brocklyn-WW"/>
    <x v="6"/>
    <s v="No"/>
    <s v="Wastewater"/>
    <s v="Hawkins Inc"/>
    <m/>
    <m/>
    <s v="Sewer - Chemicals"/>
    <m/>
    <s v="Sewer Treatment &amp; Disposal Expense"/>
    <s v="Operations &amp; Maintenance"/>
    <s v="Hawkins Inc"/>
    <d v="2019-09-17T00:00:00"/>
    <s v="Sewer - Chemicals"/>
    <s v="Sewer"/>
    <n v="718000"/>
    <s v="Brocklyn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7"/>
    <n v="1682.86"/>
    <m/>
    <n v="1682.86"/>
    <s v="KY-Airview : KY-Airview-WW"/>
    <x v="5"/>
    <s v="No"/>
    <s v="Wastewater"/>
    <s v="Hawkins Inc"/>
    <m/>
    <m/>
    <s v="Sewer - Chemicals"/>
    <m/>
    <s v="Sewer Treatment &amp; Disposal Expense"/>
    <s v="Operations &amp; Maintenance"/>
    <s v="Hawkins Inc"/>
    <d v="2019-09-24T00:00:00"/>
    <s v="Sewer - Chemicals"/>
    <s v="Sewer"/>
    <n v="718000"/>
    <s v="Airview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29"/>
    <n v="405.45"/>
    <m/>
    <n v="405.45"/>
    <s v="KY-Fox Run : KY-Fox Run-WW"/>
    <x v="7"/>
    <s v="No"/>
    <s v="Wastewater"/>
    <s v="Hawkins Inc"/>
    <m/>
    <m/>
    <s v="Sewer - Chemicals"/>
    <m/>
    <s v="Sewer Treatment &amp; Disposal Expense"/>
    <s v="Operations &amp; Maintenance"/>
    <s v="Hawkins Inc"/>
    <d v="2019-09-30T00:00:00"/>
    <s v="Sewer - Chemicals"/>
    <s v="Sewer"/>
    <n v="718000"/>
    <s v="Fox Run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2"/>
    <n v="2504.73"/>
    <m/>
    <n v="2504.73"/>
    <s v="KY-Lake Columbia : KY-Lake Columbia-WW"/>
    <x v="11"/>
    <s v="No"/>
    <s v="Wastewater"/>
    <s v="Hawkins Inc"/>
    <m/>
    <m/>
    <s v="Sewer - Chemicals"/>
    <m/>
    <s v="Sewer Treatment &amp; Disposal Expense"/>
    <s v="Operations &amp; Maintenance"/>
    <s v="Hawkins Inc"/>
    <d v="2019-09-24T00:00:00"/>
    <s v="Sewer - Chemicals"/>
    <s v="Sewer"/>
    <n v="718000"/>
    <s v="Lake Columbia Utilities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6"/>
    <n v="638.71"/>
    <m/>
    <n v="638.71"/>
    <s v="KY-Woodland Acres : KY-Woodland Acres-WW"/>
    <x v="24"/>
    <s v="No"/>
    <s v="Wastewater"/>
    <s v="Hawkins Inc"/>
    <m/>
    <m/>
    <s v="Sewer - Chemicals"/>
    <m/>
    <s v="Sewer Treatment &amp; Disposal Expense"/>
    <s v="Operations &amp; Maintenance"/>
    <s v="Hawkins Inc"/>
    <d v="2021-03-09T00:00:00"/>
    <s v="Sewer - Chemicals"/>
    <s v="Sewer"/>
    <n v="718000"/>
    <s v="Woodland Acres Utilities, LLC"/>
  </r>
  <r>
    <n v="20261"/>
    <d v="2023-09-30T00:00:00"/>
    <m/>
    <d v="2023-09-01T00:00:00"/>
    <s v="Journal"/>
    <s v="JE10062"/>
    <s v="Journal"/>
    <s v="Bluegrass Water"/>
    <m/>
    <n v="718000"/>
    <s v="Expense"/>
    <s v="A/P Invoice-127639"/>
    <n v="1262.1500000000001"/>
    <m/>
    <n v="1262.1500000000001"/>
    <s v="KY-Herrington Haven : KY-Herrington Haven-WW"/>
    <x v="22"/>
    <s v="No"/>
    <s v="Wastewater"/>
    <s v="Hawkins Inc"/>
    <m/>
    <m/>
    <s v="Sewer - Chemicals"/>
    <m/>
    <s v="Sewer Treatment &amp; Disposal Expense"/>
    <s v="Operations &amp; Maintenance"/>
    <s v="Hawkins Inc"/>
    <d v="2021-02-23T00:00:00"/>
    <s v="Sewer - Chemicals"/>
    <s v="Sewer"/>
    <n v="718000"/>
    <s v="Herrington Haven"/>
  </r>
  <r>
    <n v="20261"/>
    <d v="2023-09-30T00:00:00"/>
    <m/>
    <d v="2023-09-01T00:00:00"/>
    <s v="Journal"/>
    <s v="JE10062"/>
    <s v="Journal"/>
    <s v="Bluegrass Water"/>
    <m/>
    <n v="718000"/>
    <s v="Expense"/>
    <s v="A/P Invoice-127642"/>
    <n v="1346.2"/>
    <m/>
    <n v="1346.2"/>
    <s v="KY-Homestead"/>
    <x v="4"/>
    <s v="Yes"/>
    <s v="Wastewater"/>
    <s v="Hawkins Inc"/>
    <m/>
    <m/>
    <s v="Sewer - Chemicals"/>
    <m/>
    <s v="Sewer Treatment &amp; Disposal Expense"/>
    <s v="Operations &amp; Maintenance"/>
    <s v="Hawkins Inc"/>
    <m/>
    <s v="Sewer - Chemicals"/>
    <s v="Sewer"/>
    <n v="718000"/>
    <s v="Homestead Estates "/>
  </r>
  <r>
    <n v="20261"/>
    <d v="2023-09-30T00:00:00"/>
    <m/>
    <d v="2023-09-01T00:00:00"/>
    <s v="Journal"/>
    <s v="JE10062"/>
    <s v="Journal"/>
    <s v="Bluegrass Water"/>
    <m/>
    <n v="615100"/>
    <s v="Expense"/>
    <s v="A/P Invoice-127657"/>
    <n v="76.56"/>
    <m/>
    <n v="76.56"/>
    <s v="KY-Homestead"/>
    <x v="4"/>
    <s v="Yes"/>
    <s v="Waste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Sewer - Purchased Power - Treatment and Disposal"/>
    <s v="Sewer"/>
    <n v="715500"/>
    <s v="Homestead Estates "/>
  </r>
  <r>
    <n v="20261"/>
    <d v="2023-09-30T00:00:00"/>
    <m/>
    <d v="2023-09-01T00:00:00"/>
    <s v="Journal"/>
    <s v="JE10062"/>
    <s v="Journal"/>
    <s v="Bluegrass Water"/>
    <m/>
    <n v="615100"/>
    <s v="Expense"/>
    <s v="A/P Invoice-128013"/>
    <n v="541.42999999999995"/>
    <m/>
    <n v="541.42999999999995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615100"/>
    <s v="Expense"/>
    <s v="A/P Invoice-128016"/>
    <n v="47.87"/>
    <m/>
    <n v="47.87"/>
    <s v="KY-Marshall Co. Environmental : KY-Golden Acres-WW"/>
    <x v="8"/>
    <s v="No"/>
    <s v="Waste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Treatment and Disposal"/>
    <s v="Sewer"/>
    <n v="715500"/>
    <s v="Marshall County Environmental"/>
  </r>
  <r>
    <n v="20261"/>
    <d v="2023-09-30T00:00:00"/>
    <m/>
    <d v="2023-09-01T00:00:00"/>
    <s v="Journal"/>
    <s v="JE10062"/>
    <s v="Journal"/>
    <s v="Bluegrass Water"/>
    <m/>
    <n v="715300"/>
    <s v="Expense"/>
    <s v="A/P Invoice-128643"/>
    <n v="46.5"/>
    <m/>
    <n v="46.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20000"/>
    <s v="Expense"/>
    <s v="A/P Invoice-128644"/>
    <n v="139.27000000000001"/>
    <m/>
    <n v="139.27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04"/>
    <n v="95.48"/>
    <m/>
    <n v="95.4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3"/>
    <n v="77.37"/>
    <m/>
    <n v="77.3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4"/>
    <n v="25.07"/>
    <m/>
    <n v="25.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5"/>
    <n v="2402.36"/>
    <m/>
    <n v="2402.3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68"/>
    <n v="168.86"/>
    <m/>
    <n v="168.8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20261"/>
    <d v="2023-09-30T00:00:00"/>
    <m/>
    <d v="2023-09-01T00:00:00"/>
    <s v="Journal"/>
    <s v="JE10062"/>
    <s v="Journal"/>
    <s v="Bluegrass Water"/>
    <m/>
    <n v="720000"/>
    <s v="Expense"/>
    <s v="A/P Invoice-128531"/>
    <n v="16.73"/>
    <m/>
    <n v="16.7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20261"/>
    <d v="2023-09-30T00:00:00"/>
    <m/>
    <d v="2023-09-01T00:00:00"/>
    <s v="Journal"/>
    <s v="JE10062"/>
    <s v="Journal"/>
    <s v="Bluegrass Water"/>
    <m/>
    <n v="715300"/>
    <s v="Expense"/>
    <s v="A/P Invoice-128534"/>
    <n v="131.47999999999999"/>
    <m/>
    <n v="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542 Based On A/P Invoices 128534."/>
    <m/>
    <n v="131.47999999999999"/>
    <n v="-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545"/>
    <n v="128.97999999999999"/>
    <m/>
    <n v="128.9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20261"/>
    <d v="2023-09-30T00:00:00"/>
    <m/>
    <d v="2023-09-01T00:00:00"/>
    <s v="Journal"/>
    <s v="JE10062"/>
    <s v="Journal"/>
    <s v="Bluegrass Water"/>
    <m/>
    <n v="715300"/>
    <s v="Expense"/>
    <s v="A/P Invoice-128641"/>
    <n v="217.92"/>
    <m/>
    <n v="217.92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20261"/>
    <d v="2023-09-30T00:00:00"/>
    <m/>
    <d v="2023-09-01T00:00:00"/>
    <s v="Journal"/>
    <s v="JE10062"/>
    <s v="Journal"/>
    <s v="Bluegrass Water"/>
    <m/>
    <n v="615100"/>
    <s v="Expense"/>
    <s v="A/P Invoice-128769"/>
    <n v="161.94"/>
    <m/>
    <n v="161.9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615100"/>
    <s v="Expense"/>
    <s v="A/P Invoice-128770"/>
    <n v="137.56"/>
    <m/>
    <n v="137.5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615100"/>
    <s v="Expense"/>
    <s v="A/P Invoice-128771"/>
    <n v="86.32"/>
    <m/>
    <n v="86.3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7"/>
    <n v="240.39"/>
    <m/>
    <n v="240.39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8"/>
    <n v="27.58"/>
    <m/>
    <n v="27.5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20261"/>
    <d v="2023-09-30T00:00:00"/>
    <m/>
    <d v="2023-09-01T00:00:00"/>
    <s v="Journal"/>
    <s v="JE10062"/>
    <s v="Journal"/>
    <s v="Bluegrass Water"/>
    <m/>
    <n v="720000"/>
    <s v="Expense"/>
    <s v="A/P Invoice-128784"/>
    <n v="27.78"/>
    <m/>
    <n v="27.78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20261"/>
    <d v="2023-09-30T00:00:00"/>
    <m/>
    <d v="2023-09-01T00:00:00"/>
    <s v="Journal"/>
    <s v="JE10062"/>
    <s v="Journal"/>
    <s v="Bluegrass Water"/>
    <m/>
    <n v="715300"/>
    <s v="Expense"/>
    <s v="A/P Invoice-128772"/>
    <n v="1408.95"/>
    <m/>
    <n v="1408.9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20261"/>
    <d v="2023-09-30T00:00:00"/>
    <m/>
    <d v="2023-09-01T00:00:00"/>
    <s v="Journal"/>
    <s v="JE10062"/>
    <s v="Journal"/>
    <s v="Bluegrass Water"/>
    <m/>
    <n v="635000"/>
    <s v="Expense"/>
    <s v="A/P Invoice-128834"/>
    <n v="142.5"/>
    <m/>
    <n v="142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20261"/>
    <d v="2023-09-30T00:00:00"/>
    <m/>
    <d v="2023-09-01T00:00:00"/>
    <s v="Journal"/>
    <s v="JE10062"/>
    <s v="Journal"/>
    <s v="Bluegrass Water"/>
    <m/>
    <n v="173100"/>
    <s v="Other Current Asset"/>
    <s v="Journal Entry-164047 BG - 23.08.02 - Standard Revenue Accrual(Reversal)"/>
    <m/>
    <n v="22124.55"/>
    <n v="-22124.55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4047 BG - 23.08.02 - Standard Revenue Accrual(Reversal)"/>
    <m/>
    <n v="190247.75"/>
    <n v="-190247.7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Persimmon Ridge Water 23.08.02(Reversal) - 1676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Homestead/Longview Water 23.08.02(Reversal) - 1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3 Water 23.08.02(Reversal) - 16763"/>
    <n v="3803.87"/>
    <m/>
    <n v="3803.87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1 Water 23.08.02(Reversal) - 16763"/>
    <n v="6288.03"/>
    <m/>
    <n v="6288.03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2 Water 23.08.02(Reversal) - 16763"/>
    <n v="8461.67"/>
    <m/>
    <n v="8461.6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enter Ridge 4 Water 23.08.02(Reversal) - 16763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4047 KY-Carriage Park Water 23.08.02(Reversal) - 167639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Airview Sewer 23.08.02(Reversal) - 167639"/>
    <n v="16709.71"/>
    <m/>
    <n v="16709.7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Fox Run Sewer 23.08.02(Reversal) - 167639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Golden Acres Sewer 23.08.02(Reversal) - 167639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Persimmon Ridge Sewer 23.08.02(Reversal) - 1676"/>
    <n v="30765.81"/>
    <m/>
    <n v="30765.8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Homestead/Longview Sewer 23.08.02(Reversal) - 1"/>
    <n v="28175.23"/>
    <m/>
    <n v="28175.2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Timberland Sewer 23.08.02(Reversal) - 167639"/>
    <n v="5619.58"/>
    <m/>
    <n v="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River Bluffs Sewer 23.08.02(Reversal) - 167639"/>
    <n v="15007.5"/>
    <m/>
    <n v="15007.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Delaplain Sewer 23.08.02(Reversal) - 167639"/>
    <n v="29535.15"/>
    <m/>
    <n v="29535.1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Brocklyn Sewer 23.08.02(Reversal) - 167639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Lake Columbia Sewer 23.08.02(Reversal) - 167639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Great Oaks Sewer 23.08.02(Reversal) - 167639"/>
    <n v="13583.26"/>
    <m/>
    <n v="13583.2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Kingswood Sewer 23.08.02(Reversal) - 167639"/>
    <n v="11210.49"/>
    <m/>
    <n v="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Carriage Park Sewer 23.08.02(Reversal) - 167639"/>
    <n v="3054.8"/>
    <m/>
    <n v="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Marshall Ridge Sewer 23.08.02(Reversal) - 16763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Herrington Haven Sewer 23.08.02(Reversal) - 167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Springcrest Sewer 23.08.02(Reversal) - 167639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Woodland Acres Sewer 23.08.02(Reversal) - 16763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Arcadia Pines Sewer 23.08.02(Reversal) - 167639"/>
    <n v="2149.25"/>
    <m/>
    <n v="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Darlington Creek Sewer 23.08.02(Reversal) - 167"/>
    <n v="4936.45"/>
    <m/>
    <n v="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4047 KY-Randview Sewer 23.08.02(Reversal) - 167639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4047 KY-Delaplain Sewer 23.08.02(Reversal) - 167639"/>
    <n v="1544.46"/>
    <m/>
    <n v="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4047 BG -   23.07.02 - Accrual Adjustments(Reversal) -"/>
    <m/>
    <n v="453.28"/>
    <n v="-453.2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532000"/>
    <s v="Income"/>
    <s v="Journal Entry-164047 KY-Herrington Haven Sewer 23.08.02(Reversal) - 167"/>
    <n v="322.77999999999997"/>
    <m/>
    <n v="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4047 KY-Darlington Creek Sewer 23.08.02(Reversal) - 167"/>
    <n v="130.5"/>
    <m/>
    <n v="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46.5"/>
    <n v="-146.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CIP Plant"/>
    <m/>
    <n v="105001"/>
    <s v="Arcadia Pin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12.5"/>
    <n v="-112.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CIP Plant"/>
    <m/>
    <n v="105001"/>
    <s v="Carriage Park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12.5"/>
    <n v="-112.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CIP Plant"/>
    <m/>
    <n v="105001"/>
    <s v="Marshall Ridge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974.39"/>
    <n v="-1974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1974.39"/>
    <n v="-1974.3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701.25"/>
    <n v="-701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031.1"/>
    <n v="-2031.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2085"/>
    <n v="-208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Moved to Expense"/>
    <m/>
    <n v="702"/>
    <n v="-70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46.5"/>
    <m/>
    <n v="146.5"/>
    <s v="KY-Arcadia Pines : KY-Arcadia Pines-WW"/>
    <x v="20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Arcadia Pin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12.5"/>
    <m/>
    <n v="112.5"/>
    <s v="KY-Carriage Park : KY-Carriage Park-WW"/>
    <x v="21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Carriage Park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12.5"/>
    <m/>
    <n v="112.5"/>
    <s v="KY-Marshall Ridge : KY-Marshall Ridge-WW"/>
    <x v="18"/>
    <s v="No"/>
    <s v="Wastewater"/>
    <m/>
    <m/>
    <m/>
    <s v="Misc General Expense"/>
    <s v="Office Supplies and Travel Expense"/>
    <s v="Admin &amp; General"/>
    <s v="General &amp; Administrative"/>
    <m/>
    <d v="2020-11-19T00:00:00"/>
    <s v="Misc. General Exp"/>
    <s v="Sewer"/>
    <n v="930200"/>
    <s v="Marshall Ridge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5"/>
    <m/>
    <n v="25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974.39"/>
    <m/>
    <n v="1974.39"/>
    <s v="KY-Joann Estates : KY-Timberland-WW"/>
    <x v="16"/>
    <s v="No"/>
    <s v="Wastewater"/>
    <m/>
    <m/>
    <m/>
    <s v="Misc General Expense"/>
    <s v="Office Supplies and Travel Expense"/>
    <s v="Admin &amp; General"/>
    <s v="General &amp; Administrative"/>
    <m/>
    <d v="2020-04-30T00:00:00"/>
    <s v="Misc. General Exp"/>
    <s v="Sewer"/>
    <n v="930200"/>
    <s v="Joann Estat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1974.39"/>
    <m/>
    <n v="1974.39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701.25"/>
    <m/>
    <n v="701.25"/>
    <s v="KY-Joann Estates : KY-Timberland-WW"/>
    <x v="16"/>
    <s v="No"/>
    <s v="Wastewater"/>
    <m/>
    <m/>
    <m/>
    <s v="Misc General Expense"/>
    <s v="Office Supplies and Travel Expense"/>
    <s v="Admin &amp; General"/>
    <s v="General &amp; Administrative"/>
    <m/>
    <d v="2020-04-30T00:00:00"/>
    <s v="Misc. General Exp"/>
    <s v="Sewer"/>
    <n v="930200"/>
    <s v="Joann Estates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031.1"/>
    <m/>
    <n v="2031.1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2085"/>
    <m/>
    <n v="2085"/>
    <s v="KY-Springcrest : KY-Springcrest-WW"/>
    <x v="2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Springcrest Sewer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32 23.09 Moved to Expense"/>
    <n v="702"/>
    <m/>
    <n v="702"/>
    <s v="KY-Woodland Acres : KY-Woodland Acres-WW"/>
    <x v="24"/>
    <s v="No"/>
    <s v="Wastewater"/>
    <m/>
    <m/>
    <m/>
    <s v="Misc General Expense"/>
    <s v="Office Supplies and Travel Expense"/>
    <s v="Admin &amp; General"/>
    <s v="General &amp; Administrative"/>
    <m/>
    <d v="2021-03-09T00:00:00"/>
    <s v="Misc. General Exp"/>
    <s v="Sewer"/>
    <n v="930200"/>
    <s v="Woodland Acres Utilities, LLC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5000"/>
    <n v="-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2896"/>
    <n v="-289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161"/>
    <n v="-16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180"/>
    <n v="-1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311"/>
    <n v="-31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20261"/>
    <d v="2023-09-30T00:00:00"/>
    <m/>
    <d v="2023-09-01T00:00:00"/>
    <s v="Journal"/>
    <s v="JE10062"/>
    <s v="Journal"/>
    <s v="Bluegrass Water"/>
    <m/>
    <n v="105001"/>
    <s v="Fixed Asset"/>
    <s v="Journal Entry-166732 23.09 Expense"/>
    <m/>
    <n v="490.5"/>
    <n v="-490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5000"/>
    <m/>
    <n v="5000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2896"/>
    <m/>
    <n v="2896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161"/>
    <m/>
    <n v="161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180"/>
    <m/>
    <n v="180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311"/>
    <m/>
    <n v="311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732 23.09 Expense"/>
    <n v="490.5"/>
    <m/>
    <n v="490.5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0261"/>
    <d v="2023-09-30T00:00:00"/>
    <m/>
    <d v="2023-09-01T00:00:00"/>
    <s v="Journal"/>
    <s v="JE10062"/>
    <s v="Journal"/>
    <s v="Bluegrass Water"/>
    <m/>
    <n v="131612"/>
    <s v="Bank"/>
    <s v="Journal Entry-166733 2023.9 PNC Cash"/>
    <n v="155146.31"/>
    <m/>
    <n v="155146.31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131712"/>
    <s v="Bank"/>
    <s v="Journal Entry-166733 2023.9 PNC Cash"/>
    <m/>
    <n v="156889.32999999999"/>
    <n v="-156889.32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0261"/>
    <d v="2023-09-30T00:00:00"/>
    <m/>
    <d v="2023-09-01T00:00:00"/>
    <s v="Journal"/>
    <s v="JE10062"/>
    <s v="Journal"/>
    <s v="Bluegrass Water"/>
    <m/>
    <n v="903280"/>
    <s v="Expense"/>
    <s v="Journal Entry-166733 2023.9 PNC Credit Card &amp; Invoice Cloud Fees"/>
    <n v="2380.11"/>
    <m/>
    <n v="2380.1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0261"/>
    <d v="2023-09-30T00:00:00"/>
    <m/>
    <d v="2023-09-01T00:00:00"/>
    <s v="Journal"/>
    <s v="JE10062"/>
    <s v="Journal"/>
    <s v="Bluegrass Water"/>
    <m/>
    <n v="131712"/>
    <s v="Bank"/>
    <s v="Journal Entry-166733 2023.9 PNC Cash"/>
    <n v="156889.32999999999"/>
    <m/>
    <n v="156889.3299999999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6733 2023.9 PNC Cash"/>
    <m/>
    <n v="159269.44"/>
    <n v="-159269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6733 2023.9 PNC ACH - KY Tax Payment"/>
    <n v="1743.02"/>
    <m/>
    <n v="1743.02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166733 2023.9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166733 2023.9 Xfr PNC Cash to Enterprise Operating Acct"/>
    <m/>
    <m/>
    <n v="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242000"/>
    <s v="Other Current Liability"/>
    <s v="Journal Entry-166733 2023.9 PNC CoBank Deposit"/>
    <m/>
    <m/>
    <n v="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166752 23.09 Bluegrass Misc EFT - Landry&amp;Jacobs"/>
    <m/>
    <n v="132.19999999999999"/>
    <n v="-132.19999999999999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930200"/>
    <s v="Expense"/>
    <s v="Journal Entry-166752 23.09 Bluegrass Misc EFT - Landry&amp;Jacobs"/>
    <n v="132.19999999999999"/>
    <m/>
    <n v="132.19999999999999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754 23.09 Invoice Cloud"/>
    <m/>
    <n v="2294.56"/>
    <n v="-2294.5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903280"/>
    <s v="Expense"/>
    <s v="Journal Entry-166754 23.09 Invoice Cloud"/>
    <n v="2294.56"/>
    <m/>
    <n v="2294.5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6798 23.09 KY OBD Transfer"/>
    <m/>
    <n v="16556.48"/>
    <n v="-16556.4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798 23.09 KY OBD Transfer"/>
    <n v="16556.48"/>
    <m/>
    <n v="16556.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964.55"/>
    <m/>
    <n v="196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47.56"/>
    <m/>
    <n v="147.5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169.77"/>
    <m/>
    <n v="1169.7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56.88"/>
    <m/>
    <n v="156.8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08.58"/>
    <m/>
    <n v="208.58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998.46"/>
    <m/>
    <n v="998.4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686.16"/>
    <m/>
    <n v="686.1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022.74"/>
    <m/>
    <n v="1022.7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24.79"/>
    <m/>
    <n v="124.7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m/>
    <m/>
    <n v="0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276.91"/>
    <m/>
    <n v="2276.9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214.38"/>
    <m/>
    <n v="214.38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151.04"/>
    <m/>
    <n v="1151.0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187.97"/>
    <m/>
    <n v="187.9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961.45"/>
    <m/>
    <n v="96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28.89"/>
    <m/>
    <n v="328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83.5"/>
    <m/>
    <n v="383.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403000"/>
    <s v="Expense"/>
    <s v="Journal Entry-166849 BG - 23.08.04 - Standard Depreciation"/>
    <n v="303.68"/>
    <m/>
    <n v="30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20261"/>
    <d v="2023-09-30T00:00:00"/>
    <m/>
    <d v="2023-09-01T00:00:00"/>
    <s v="Journal"/>
    <s v="JE10062"/>
    <s v="Journal"/>
    <s v="Bluegrass Water"/>
    <m/>
    <n v="108000"/>
    <s v="Fixed Asset"/>
    <s v="Journal Entry-166849 BG - 23.08.04 - Standard Depreciation"/>
    <m/>
    <n v="22932.59"/>
    <n v="-22932.5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20261"/>
    <d v="2023-09-30T00:00:00"/>
    <m/>
    <d v="2023-09-01T00:00:00"/>
    <s v="Journal"/>
    <s v="JE10062"/>
    <s v="Journal"/>
    <s v="Bluegrass Water"/>
    <m/>
    <n v="272000"/>
    <s v="Long Term Liability"/>
    <s v="Journal Entry-166850 BG - 23.09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20261"/>
    <d v="2023-09-30T00:00:00"/>
    <m/>
    <d v="2023-09-01T00:00:00"/>
    <s v="Journal"/>
    <s v="JE10062"/>
    <s v="Journal"/>
    <s v="Bluegrass Water"/>
    <m/>
    <n v="403100"/>
    <s v="Expense"/>
    <s v="Journal Entry-166850 BG - 23.09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Kentucky Department of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21 Design Group Inc.-1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COBANK-22.12.30 (00145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Mark Moore, Sherriff-2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CT Corporation-5007516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BG-2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BG-2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Zelma Sharkey-Easment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5781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20261"/>
    <d v="2023-09-30T00:00:00"/>
    <m/>
    <d v="2023-09-01T00:00:00"/>
    <s v="Journal"/>
    <s v="JE10062"/>
    <s v="Journal"/>
    <s v="Bluegrass Water"/>
    <m/>
    <n v="923900"/>
    <s v="Expense"/>
    <s v="Journal Entry-166851 BG-23.09.06-Standard Prepay-TRC Environmental-5781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Kentucky State Treasur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5881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5881"/>
    <n v="9.4600000000000009"/>
    <m/>
    <n v="9.460000000000000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0261"/>
    <d v="2023-09-30T00:00:00"/>
    <m/>
    <d v="2023-09-01T00:00:00"/>
    <s v="Journal"/>
    <s v="JE10062"/>
    <s v="Journal"/>
    <s v="Bluegrass Water"/>
    <m/>
    <n v="408100"/>
    <s v="Expense"/>
    <s v="Journal Entry-166851 BG-23.09.06-Standard Prepay-TRC Environmental-5881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20261"/>
    <d v="2023-09-30T00:00:00"/>
    <m/>
    <d v="2023-09-01T00:00:00"/>
    <s v="Journal"/>
    <s v="JE10062"/>
    <s v="Journal"/>
    <s v="Bluegrass Water"/>
    <m/>
    <n v="923100"/>
    <s v="Expense"/>
    <s v="Journal Entry-166851 BG-23.09.06-Standard Prepay-TRC Environmental-BG-2"/>
    <n v="13.16"/>
    <m/>
    <n v="13.16"/>
    <s v="KY-Homestead"/>
    <x v="4"/>
    <s v="Yes"/>
    <s v="Wastewater"/>
    <m/>
    <m/>
    <m/>
    <s v="OSS - Bank Fees"/>
    <s v="Outside Services (Bank Fees)"/>
    <s v="Admin &amp; General"/>
    <s v="General &amp; Administrative"/>
    <m/>
    <m/>
    <s v="OSS - Bank Fees"/>
    <s v="Sewer"/>
    <n v="923100"/>
    <s v="Homestead Estates "/>
  </r>
  <r>
    <n v="20261"/>
    <d v="2023-09-30T00:00:00"/>
    <m/>
    <d v="2023-09-01T00:00:00"/>
    <s v="Journal"/>
    <s v="JE10062"/>
    <s v="Journal"/>
    <s v="Bluegrass Water"/>
    <m/>
    <n v="928400"/>
    <s v="Expense"/>
    <s v="Journal Entry-166851 BG-23.09.06-Standard Prepay-TRC Environmental-BG-2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2.79"/>
    <m/>
    <n v="2.79"/>
    <s v="KY-Homestead"/>
    <x v="4"/>
    <s v="Yes"/>
    <s v="Wastewater"/>
    <m/>
    <m/>
    <m/>
    <s v="Regulatory Expense"/>
    <s v="Office Supplies and Travel Expense"/>
    <s v="Admin &amp; General"/>
    <s v="General &amp; Administrative"/>
    <m/>
    <m/>
    <s v="Regulatory Expense - DNR"/>
    <s v="Sewer"/>
    <n v="928100"/>
    <s v="Homestead Estates "/>
  </r>
  <r>
    <n v="20261"/>
    <d v="2023-09-30T00:00:00"/>
    <m/>
    <d v="2023-09-01T00:00:00"/>
    <s v="Journal"/>
    <s v="JE10062"/>
    <s v="Journal"/>
    <s v="Bluegrass Water"/>
    <m/>
    <n v="741000"/>
    <s v="Expense"/>
    <s v="Journal Entry-166851 BG-23.09.06-Standard Prepay-TRC Environmental-BG-2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20261"/>
    <d v="2023-09-30T00:00:00"/>
    <m/>
    <d v="2023-09-01T00:00:00"/>
    <s v="Journal"/>
    <s v="JE10062"/>
    <s v="Journal"/>
    <s v="Bluegrass Water"/>
    <m/>
    <n v="928100"/>
    <s v="Expense"/>
    <s v="Journal Entry-166851 BG-23.09.06-Standard Prepay-TRC Environmental-BG-2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851 BG - 23.09.06 - Standard Prepay"/>
    <m/>
    <n v="2370.6"/>
    <n v="-2370.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20261"/>
    <d v="2023-09-30T00:00:00"/>
    <m/>
    <d v="2023-09-01T00:00:00"/>
    <s v="Journal"/>
    <s v="JE10062"/>
    <s v="Journal"/>
    <s v="Bluegrass Water"/>
    <m/>
    <n v="922000"/>
    <s v="Expense"/>
    <s v="Journal Entry-166852 BG - 23.09 - OHA &amp; Insurance Allocation"/>
    <n v="41269"/>
    <m/>
    <n v="4126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852 BG - 23.09 - OHA &amp; Insurance Allocation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852 BG - 23.09 - OHA &amp; Insurance Allocation"/>
    <m/>
    <n v="41269"/>
    <n v="-4126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852 BG - 23.09 - OHA &amp; Insurance Allocation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1.75"/>
    <m/>
    <n v="71.7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26.91"/>
    <m/>
    <n v="126.91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735.51"/>
    <m/>
    <n v="1735.51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569.20000000000005"/>
    <m/>
    <n v="569.2000000000000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95.21"/>
    <m/>
    <n v="95.21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211.89"/>
    <m/>
    <n v="211.8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2-W"/>
    <x v="13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3-W"/>
    <x v="14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4.64"/>
    <m/>
    <n v="74.64"/>
    <s v="KY-Center Ridge : KY-Center Ridge 4-W"/>
    <x v="15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13.63"/>
    <m/>
    <n v="113.63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9.739999999999998"/>
    <m/>
    <n v="19.739999999999998"/>
    <s v="KY-Herrington Haven : KY-Herrington Haven-WW"/>
    <x v="22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Herrington Haven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205.75"/>
    <m/>
    <n v="205.7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132.94999999999999"/>
    <m/>
    <n v="132.9499999999999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0.900000000000006"/>
    <m/>
    <n v="70.900000000000006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692.66"/>
    <m/>
    <n v="692.6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78.150000000000006"/>
    <m/>
    <n v="78.15000000000000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20261"/>
    <d v="2023-09-30T00:00:00"/>
    <m/>
    <d v="2023-09-01T00:00:00"/>
    <s v="Journal"/>
    <s v="JE10062"/>
    <s v="Journal"/>
    <s v="Bluegrass Water"/>
    <m/>
    <n v="408160"/>
    <s v="Expense"/>
    <s v="Journal Entry-166853 BG - Property Tax Expense Accrual"/>
    <n v="479.61"/>
    <m/>
    <n v="479.61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Property"/>
    <s v="Sewer"/>
    <n v="408160"/>
    <s v="Delaplain Disposal Co"/>
  </r>
  <r>
    <n v="20261"/>
    <d v="2023-09-30T00:00:00"/>
    <m/>
    <d v="2023-09-01T00:00:00"/>
    <s v="Journal"/>
    <s v="JE10062"/>
    <s v="Journal"/>
    <s v="Bluegrass Water"/>
    <m/>
    <n v="242000"/>
    <s v="Other Current Liability"/>
    <s v="Journal Entry-166853 BG - Property Tax Expense Accrual"/>
    <m/>
    <n v="4827.78"/>
    <n v="-4827.7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166907 23.09 BG Cash Receipts Pt1"/>
    <n v="96000"/>
    <m/>
    <n v="96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907 23.09 BG Cash Receipts Pt1"/>
    <m/>
    <n v="96000"/>
    <n v="-96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233000"/>
    <s v="Long Term Liability"/>
    <s v="Journal Entry-166982 23.09 Reclass Crane Invoices 148866 &amp; 148867 (Sept"/>
    <m/>
    <n v="8995.76"/>
    <n v="-8995.7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3.63999999999999"/>
    <m/>
    <n v="133.63999999999999"/>
    <s v="KY-Airview : KY-Airview-WW"/>
    <x v="5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Airview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6.79"/>
    <m/>
    <n v="126.79"/>
    <s v="KY-Brocklyn : KY-Brocklyn-WW"/>
    <x v="6"/>
    <s v="No"/>
    <s v="Wastewater"/>
    <m/>
    <m/>
    <m/>
    <s v="Property Insurance"/>
    <s v="Insurance"/>
    <s v="Admin &amp; General"/>
    <s v="General &amp; Administrative"/>
    <m/>
    <d v="2019-09-17T00:00:00"/>
    <s v="Property Insurance - Commercial"/>
    <s v="Sewer"/>
    <n v="924400"/>
    <s v="Brocklyn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4.07"/>
    <m/>
    <n v="134.07"/>
    <s v="KY-Center Ridge : KY-Center Ridge-W"/>
    <x v="12"/>
    <s v="No"/>
    <s v="Water"/>
    <m/>
    <m/>
    <m/>
    <s v="Property Insurance"/>
    <s v="Insurance"/>
    <s v="Admin &amp; General"/>
    <s v="General &amp; Administrative"/>
    <m/>
    <d v="2020-05-29T00:00:00"/>
    <s v="Property Insurance - Commercial"/>
    <s v="Water"/>
    <n v="924400"/>
    <s v="Center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7.09"/>
    <m/>
    <n v="117.09"/>
    <s v="KY-Fox Run : KY-Fox Run-WW"/>
    <x v="7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Fox Run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0.75"/>
    <m/>
    <n v="120.75"/>
    <s v="KY-Joann Estates : KY-Timberland-WW"/>
    <x v="16"/>
    <s v="No"/>
    <s v="Wastewater"/>
    <m/>
    <m/>
    <m/>
    <s v="Property Insurance"/>
    <s v="Insurance"/>
    <s v="Admin &amp; General"/>
    <s v="General &amp; Administrative"/>
    <m/>
    <d v="2020-04-30T00:00:00"/>
    <s v="Property Insurance - Commercial"/>
    <s v="Sewer"/>
    <n v="924400"/>
    <s v="Joann Estat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5.62"/>
    <m/>
    <n v="125.62"/>
    <s v="KY-Kingswood : KY-Kingswood-WW"/>
    <x v="10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Kingswood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6.95"/>
    <m/>
    <n v="116.95"/>
    <s v="KY-Lake Columbia : KY-Lake Columbia-WW"/>
    <x v="11"/>
    <s v="No"/>
    <s v="Wastewater"/>
    <m/>
    <m/>
    <m/>
    <s v="Property Insurance"/>
    <s v="Insurance"/>
    <s v="Admin &amp; General"/>
    <s v="General &amp; Administrative"/>
    <m/>
    <d v="2019-09-24T00:00:00"/>
    <s v="Property Insurance - Commercial"/>
    <s v="Sewer"/>
    <n v="924400"/>
    <s v="Lake Columbia Utiliti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40.44999999999999"/>
    <m/>
    <n v="140.44999999999999"/>
    <s v="KY-Homestead"/>
    <x v="4"/>
    <s v="Yes"/>
    <s v="Wastewater"/>
    <m/>
    <m/>
    <m/>
    <s v="Property Insurance"/>
    <s v="Insurance"/>
    <s v="Admin &amp; General"/>
    <s v="General &amp; Administrative"/>
    <m/>
    <m/>
    <s v="Property Insurance - Commercial"/>
    <s v="Sewer"/>
    <n v="924400"/>
    <s v="Homestead Estates 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29.91999999999999"/>
    <m/>
    <n v="129.91999999999999"/>
    <s v="KY-Marshall Co. Environmental : KY-Golden Acres-WW"/>
    <x v="8"/>
    <s v="No"/>
    <s v="Wastewater"/>
    <m/>
    <m/>
    <m/>
    <s v="Property Insurance"/>
    <s v="Insurance"/>
    <s v="Admin &amp; General"/>
    <s v="General &amp; Administrative"/>
    <m/>
    <d v="2019-09-30T00:00:00"/>
    <s v="Property Insurance - Commercial"/>
    <s v="Sewer"/>
    <n v="924400"/>
    <s v="Marshall County Environmental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6.94"/>
    <m/>
    <n v="136.94"/>
    <s v="KY-Persimmon Ridge : KY-Persimmon Ridge-WW"/>
    <x v="2"/>
    <s v="No"/>
    <s v="Wastewater"/>
    <m/>
    <m/>
    <m/>
    <s v="Property Insurance"/>
    <s v="Insurance"/>
    <s v="Admin &amp; General"/>
    <s v="General &amp; Administrative"/>
    <m/>
    <d v="2019-09-16T00:00:00"/>
    <s v="Property Insurance - Commercial"/>
    <s v="Sewer"/>
    <n v="924400"/>
    <s v="Persimmon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41.02000000000001"/>
    <m/>
    <n v="141.02000000000001"/>
    <s v="KY-River Bluffs : KY-River Bluffs-WW"/>
    <x v="17"/>
    <s v="No"/>
    <s v="Wastewater"/>
    <m/>
    <m/>
    <m/>
    <s v="Property Insurance"/>
    <s v="Insurance"/>
    <s v="Admin &amp; General"/>
    <s v="General &amp; Administrative"/>
    <m/>
    <d v="2020-05-01T00:00:00"/>
    <s v="Property Insurance - Commercial"/>
    <s v="Sewer"/>
    <n v="924400"/>
    <s v="River Bluff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36"/>
    <m/>
    <n v="114.36"/>
    <s v="KY-Carriage Park : KY-Carriage Park-WW"/>
    <x v="21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Carriage Park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19"/>
    <m/>
    <n v="114.19"/>
    <s v="KY-Arcadia Pines : KY-Arcadia Pines-WW"/>
    <x v="20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Arcadia Pines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6"/>
    <m/>
    <n v="114.6"/>
    <s v="KY-Marshall Ridge : KY-Marshall Ridge-WW"/>
    <x v="18"/>
    <s v="No"/>
    <s v="Wastewater"/>
    <m/>
    <m/>
    <m/>
    <s v="Property Insurance"/>
    <s v="Insurance"/>
    <s v="Admin &amp; General"/>
    <s v="General &amp; Administrative"/>
    <m/>
    <d v="2020-11-19T00:00:00"/>
    <s v="Property Insurance - Commercial"/>
    <s v="Sewer"/>
    <n v="924400"/>
    <s v="Marshall Ridge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31.01"/>
    <m/>
    <n v="131.01"/>
    <s v="KY-Delaplain Disposal : KY-Delaplain Disposal-WW"/>
    <x v="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Delaplain Disposal Co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3.51"/>
    <m/>
    <n v="113.51"/>
    <s v="KY-Herrington Haven : KY-Herrington Haven-WW"/>
    <x v="22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Herrington Haven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4.69"/>
    <m/>
    <n v="114.69"/>
    <s v="KY-Springcrest : KY-Springcrest-WW"/>
    <x v="23"/>
    <s v="No"/>
    <s v="Wastewater"/>
    <m/>
    <m/>
    <m/>
    <s v="Property Insurance"/>
    <s v="Insurance"/>
    <s v="Admin &amp; General"/>
    <s v="General &amp; Administrative"/>
    <m/>
    <d v="2021-02-23T00:00:00"/>
    <s v="Property Insurance - Commercial"/>
    <s v="Sewer"/>
    <n v="924400"/>
    <s v="Springcrest Sewer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118.2"/>
    <m/>
    <n v="118.2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20261"/>
    <d v="2023-09-30T00:00:00"/>
    <m/>
    <d v="2023-09-01T00:00:00"/>
    <s v="Journal"/>
    <s v="JE10062"/>
    <s v="Journal"/>
    <s v="Bluegrass Water"/>
    <m/>
    <n v="924400"/>
    <s v="Expense"/>
    <s v="Journal Entry-166982 23.09 Reclass Crane Invoices 148866 &amp; 148867 (Sep)"/>
    <n v="5.08"/>
    <m/>
    <n v="5.08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00.89"/>
    <m/>
    <n v="400.8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80.4"/>
    <m/>
    <n v="380.4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02.21"/>
    <m/>
    <n v="402.21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1.27"/>
    <m/>
    <n v="351.27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62.28"/>
    <m/>
    <n v="362.28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76.86"/>
    <m/>
    <n v="376.8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0.79"/>
    <m/>
    <n v="350.79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21.41"/>
    <m/>
    <n v="421.41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89.79"/>
    <m/>
    <n v="389.7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10.76"/>
    <m/>
    <n v="410.76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423.06"/>
    <m/>
    <n v="423.06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3.11"/>
    <m/>
    <n v="343.11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2.6"/>
    <m/>
    <n v="342.6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3.77"/>
    <m/>
    <n v="343.77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93.03"/>
    <m/>
    <n v="393.03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0.56"/>
    <m/>
    <n v="340.56"/>
    <s v="KY-Herrington Haven : KY-Herrington Haven-WW"/>
    <x v="22"/>
    <s v="No"/>
    <s v="Wastewater"/>
    <m/>
    <m/>
    <m/>
    <s v="ZZ-IGNORE"/>
    <m/>
    <s v="Other Assets"/>
    <s v="Other Current Assets"/>
    <m/>
    <d v="2021-02-23T00:00:00"/>
    <s v="Prepayments"/>
    <m/>
    <n v="166000"/>
    <s v="Herrington Haven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44.13"/>
    <m/>
    <n v="344.13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354.66"/>
    <m/>
    <n v="354.66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20261"/>
    <d v="2023-09-30T00:00:00"/>
    <m/>
    <d v="2023-09-01T00:00:00"/>
    <s v="Journal"/>
    <s v="JE10062"/>
    <s v="Journal"/>
    <s v="Bluegrass Water"/>
    <m/>
    <n v="166000"/>
    <s v="Other Current Asset"/>
    <s v="Journal Entry-166982 23.09 Reclass Crane Invoices 148866 &amp; 148867 (Oct-"/>
    <n v="15.3"/>
    <m/>
    <n v="15.3"/>
    <s v="KY-Darlington Creek : KY-Darlington Creek-WW"/>
    <x v="25"/>
    <s v="No"/>
    <s v="Wastewater"/>
    <m/>
    <m/>
    <m/>
    <s v="ZZ-IGNORE"/>
    <m/>
    <s v="Other Assets"/>
    <s v="Other Current Assets"/>
    <m/>
    <d v="2022-03-31T00:00:00"/>
    <s v="Prepayments"/>
    <m/>
    <n v="166000"/>
    <s v="Darlington Creek HOA"/>
  </r>
  <r>
    <n v="20261"/>
    <d v="2023-09-30T00:00:00"/>
    <m/>
    <d v="2023-09-01T00:00:00"/>
    <s v="Journal"/>
    <s v="JE10062"/>
    <s v="Journal"/>
    <s v="Bluegrass Water"/>
    <m/>
    <n v="184200"/>
    <s v="Other Current Asset"/>
    <s v="Journal Entry-167014 BG - 23.09.03 - Standard Cash Receipts"/>
    <n v="176661.1"/>
    <m/>
    <n v="176661.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4 BG - 23.09.03 - Standard Cash Receipts"/>
    <m/>
    <n v="176661.1"/>
    <n v="-176661.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5 BG - 23.09.02 - Standard Revenue"/>
    <n v="213152.42"/>
    <m/>
    <n v="213152.4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Persimmon Ridge Water 23.09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Homestead/Longview Water 23.09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3 Water 23.09.02"/>
    <m/>
    <n v="3941.02"/>
    <n v="-3941.0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1 Water 23.09.02"/>
    <m/>
    <n v="6432.94"/>
    <n v="-6432.9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2 Water 23.09.02"/>
    <m/>
    <n v="8609.17"/>
    <n v="-8609.17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enter Ridge 4 Water 23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5 KY-Carriage Park Water 23.09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Airview Sewer 23.09.02"/>
    <m/>
    <n v="16741.240000000002"/>
    <n v="-16741.2400000000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Fox Run Sewer 23.09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Golden Acres Sewer 23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Persimmon Ridge Sewer 23.09.02"/>
    <m/>
    <n v="30788.74"/>
    <n v="-30788.7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Homestead/Longview Sewer 23.09.02"/>
    <m/>
    <n v="28309.919999999998"/>
    <n v="-28309.91999999999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Timberland Sewer 23.09.02"/>
    <m/>
    <n v="5619.58"/>
    <n v="-5619.5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River Bluffs Sewer 23.09.02"/>
    <m/>
    <n v="15030.43"/>
    <n v="-15030.4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Delaplain Sewer 23.09.02"/>
    <m/>
    <n v="29564.74"/>
    <n v="-29564.74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Brocklyn Sewer 23.09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Lake Columbia Sewer 23.09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Great Oaks Sewer 23.09.02"/>
    <m/>
    <n v="13654.9"/>
    <n v="-13654.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Kingswood Sewer 23.09.02"/>
    <m/>
    <n v="11210.49"/>
    <n v="-11210.49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Carriage Park Sewer 23.09.02"/>
    <m/>
    <n v="3054.8"/>
    <n v="-3054.8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Marshall Ridge Sewer 23.09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Herrington Haven Sewer 23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Springcrest Sewer 23.09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Woodland Acres Sewer 23.09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Arcadia Pines Sewer 23.09.02"/>
    <m/>
    <n v="2186.5"/>
    <n v="-2186.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Darlington Creek Sewer 23.09.02"/>
    <m/>
    <n v="4936.45"/>
    <n v="-4936.4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5 KY-Randview Sewer 23.09.02"/>
    <m/>
    <n v="85.97"/>
    <n v="-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7015 KY-Delaplain Sewer 23.09.02"/>
    <m/>
    <n v="1544.46"/>
    <n v="-1544.46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6 KY-Herrington Haven Adjustments 23.09.02"/>
    <n v="322.77999999999997"/>
    <m/>
    <n v="322.77999999999997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20261"/>
    <d v="2023-09-30T00:00:00"/>
    <m/>
    <d v="2023-09-01T00:00:00"/>
    <s v="Journal"/>
    <s v="JE10062"/>
    <s v="Journal"/>
    <s v="Bluegrass Water"/>
    <m/>
    <n v="142000"/>
    <s v="Accounts Receivable"/>
    <s v="Journal Entry-167016 KY-Darlington Creek Adjustments 23.09.02"/>
    <n v="130.5"/>
    <m/>
    <n v="130.5"/>
    <s v="KY-Darlington Creek : KY-Darlington Creek-WW"/>
    <x v="25"/>
    <s v="No"/>
    <s v="Wastewater"/>
    <m/>
    <m/>
    <m/>
    <s v="ZZ-IGNORE"/>
    <m/>
    <s v="AR"/>
    <s v="Accounts Receivable"/>
    <m/>
    <d v="2022-03-31T00:00:00"/>
    <s v="Accounts Receivable - Trade"/>
    <m/>
    <n v="142000"/>
    <s v="Darlington Creek HOA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6 KY-Herrington Haven Adjustments 23.09.02"/>
    <m/>
    <n v="322.77999999999997"/>
    <n v="-322.77999999999997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6 KY-Darlington Creek Adjustments 23.09.02"/>
    <m/>
    <n v="130.5"/>
    <n v="-130.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73100"/>
    <s v="Other Current Asset"/>
    <s v="Journal Entry-167017 BG - 23.09.02 - Standard Revenue Accrual"/>
    <n v="21628.71"/>
    <m/>
    <n v="21628.7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7017 BG - 23.09.02 - Standard Revenue Accrual"/>
    <n v="193604.37"/>
    <m/>
    <n v="193604.3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Persimmon Ridge Water 23.09.02"/>
    <m/>
    <n v="77.63"/>
    <n v="-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Homestead/Longview Water 23.09.02"/>
    <m/>
    <n v="77.63"/>
    <n v="-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3 Water 23.09.02"/>
    <m/>
    <n v="3592.31"/>
    <n v="-3592.3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1 Water 23.09.02"/>
    <m/>
    <n v="6159.01"/>
    <n v="-6159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2 Water 23.09.02"/>
    <m/>
    <n v="8306.41"/>
    <n v="-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enter Ridge 4 Water 23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20261"/>
    <d v="2023-09-30T00:00:00"/>
    <m/>
    <d v="2023-09-01T00:00:00"/>
    <s v="Journal"/>
    <s v="JE10062"/>
    <s v="Journal"/>
    <s v="Bluegrass Water"/>
    <m/>
    <n v="460000"/>
    <s v="Income"/>
    <s v="Journal Entry-167017 KY-Carriage Park Water 23.09.02"/>
    <m/>
    <n v="77.63"/>
    <n v="-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Airview Sewer 23.09.02"/>
    <m/>
    <n v="16734.509999999998"/>
    <n v="-16734.5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Fox Run Sewer 23.09.02"/>
    <m/>
    <n v="3094.92"/>
    <n v="-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Golden Acres Sewer 23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Persimmon Ridge Sewer 23.09.02"/>
    <m/>
    <n v="30885.47"/>
    <n v="-30885.4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Homestead/Longview Sewer 23.09.02"/>
    <m/>
    <n v="27969.79"/>
    <n v="-27969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Timberland Sewer 23.09.02"/>
    <m/>
    <n v="5644.38"/>
    <n v="-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River Bluffs Sewer 23.09.02"/>
    <m/>
    <n v="15024"/>
    <n v="-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Delaplain Sewer 23.09.02"/>
    <m/>
    <n v="32811.660000000003"/>
    <n v="-32811.66000000000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Brocklyn Sewer 23.09.02"/>
    <m/>
    <n v="12358.43"/>
    <n v="-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Lake Columbia Sewer 23.09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Great Oaks Sewer 23.09.02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Kingswood Sewer 23.09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Carriage Park Sewer 23.09.02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Marshall Ridge Sewer 23.09.02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Herrington Haven Sewer 23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Springcrest Sewer 23.09.02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Woodland Acres Sewer 23.09.02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Arcadia Pines Sewer 23.09.02"/>
    <m/>
    <n v="2113.6799999999998"/>
    <n v="-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Darlington Creek Sewer 23.09.02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20261"/>
    <d v="2023-09-30T00:00:00"/>
    <m/>
    <d v="2023-09-01T00:00:00"/>
    <s v="Journal"/>
    <s v="JE10062"/>
    <s v="Journal"/>
    <s v="Bluegrass Water"/>
    <m/>
    <n v="521000"/>
    <s v="Income"/>
    <s v="Journal Entry-167017 KY-Randview Sewer 23.09.02"/>
    <m/>
    <m/>
    <n v="0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20261"/>
    <d v="2023-09-30T00:00:00"/>
    <m/>
    <d v="2023-09-01T00:00:00"/>
    <s v="Journal"/>
    <s v="JE10062"/>
    <s v="Journal"/>
    <s v="Bluegrass Water"/>
    <m/>
    <n v="241000"/>
    <s v="Other Current Liability"/>
    <s v="Journal Entry-167017 KY-Delaplain Sewer 23.09.02"/>
    <m/>
    <n v="1742.48"/>
    <n v="-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20261"/>
    <d v="2023-09-30T00:00:00"/>
    <m/>
    <d v="2023-09-01T00:00:00"/>
    <s v="Journal"/>
    <s v="JE10062"/>
    <s v="Journal"/>
    <s v="Bluegrass Water"/>
    <m/>
    <n v="173200"/>
    <s v="Other Current Asset"/>
    <s v="Journal Entry-167018 BG -   23.09.02 - Accrual Adjustments"/>
    <n v="467.55"/>
    <m/>
    <n v="467.5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Springcrest Sewer 23.09.02"/>
    <m/>
    <n v="2.74"/>
    <n v="-2.7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Herrington Haven Sewer 23.09.02"/>
    <m/>
    <n v="322.72000000000003"/>
    <n v="-322.72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20261"/>
    <d v="2023-09-30T00:00:00"/>
    <m/>
    <d v="2023-09-01T00:00:00"/>
    <s v="Journal"/>
    <s v="JE10062"/>
    <s v="Journal"/>
    <s v="Bluegrass Water"/>
    <m/>
    <n v="532000"/>
    <s v="Income"/>
    <s v="Journal Entry-167018 KY-Darlington Creek Sewer 23.09.02"/>
    <m/>
    <n v="142.09"/>
    <n v="-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20261"/>
    <d v="2023-09-30T00:00:00"/>
    <m/>
    <d v="2023-09-01T00:00:00"/>
    <s v="Journal"/>
    <s v="JE10062"/>
    <s v="Journal"/>
    <s v="Bluegrass Water"/>
    <m/>
    <n v="144000"/>
    <s v="Accounts Receivable"/>
    <s v="Journal Entry-167067 23.09 Bad Debt Reserve"/>
    <m/>
    <n v="3214.06"/>
    <n v="-3214.0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20261"/>
    <d v="2023-09-30T00:00:00"/>
    <m/>
    <d v="2023-09-01T00:00:00"/>
    <s v="Journal"/>
    <s v="JE10062"/>
    <s v="Journal"/>
    <s v="Bluegrass Water"/>
    <m/>
    <n v="904000"/>
    <s v="Expense"/>
    <s v="Journal Entry-167067 23.09 Bad Debt Reserve"/>
    <n v="3214.06"/>
    <m/>
    <n v="3214.06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20261"/>
    <d v="2023-09-30T00:00:00"/>
    <m/>
    <d v="2023-09-01T00:00:00"/>
    <s v="Journal"/>
    <s v="JE10062"/>
    <s v="Journal"/>
    <s v="Bluegrass Water"/>
    <m/>
    <n v="131112"/>
    <s v="Bank"/>
    <s v="Journal Entry-22-09 Cash and AP Activity"/>
    <m/>
    <n v="97700.42"/>
    <n v="-97700.4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20261"/>
    <d v="2023-09-30T00:00:00"/>
    <m/>
    <d v="2023-09-01T00:00:00"/>
    <s v="Journal"/>
    <s v="JE10062"/>
    <s v="Journal"/>
    <s v="Bluegrass Water"/>
    <m/>
    <n v="131612"/>
    <s v="Bank"/>
    <s v="Journal Entry-22-09 Cash and AP Activity"/>
    <m/>
    <n v="137222.38"/>
    <n v="-137222.3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20261"/>
    <d v="2023-09-30T00:00:00"/>
    <m/>
    <d v="2023-09-01T00:00:00"/>
    <s v="Journal"/>
    <s v="JE10062"/>
    <s v="Journal"/>
    <s v="Bluegrass Water"/>
    <m/>
    <n v="232100"/>
    <s v="Other Current Liability"/>
    <s v="Journal Entry-22-09 Cash and AP Activity"/>
    <n v="192402.17"/>
    <m/>
    <n v="192402.17"/>
    <s v="KY-Bluegrass"/>
    <x v="1"/>
    <s v="No"/>
    <s v="Water and Wastewater"/>
    <m/>
    <m/>
    <m/>
    <s v="ZZ-IGNORE"/>
    <m/>
    <s v="AP"/>
    <s v="Accounts Payable"/>
    <m/>
    <m/>
    <s v="A/P Historic"/>
    <m/>
    <n v="232100"/>
    <n v="0"/>
  </r>
  <r>
    <n v="21390"/>
    <d v="2023-09-30T00:00:00"/>
    <m/>
    <d v="2023-09-01T00:00:00"/>
    <s v="Bill"/>
    <s v="Pay Request 33"/>
    <s v="Bill"/>
    <s v="Bluegrass Water"/>
    <s v="Midwest Water Operations LLC"/>
    <n v="232000"/>
    <s v="Accounts Payable"/>
    <s v="AP Cutover"/>
    <m/>
    <n v="25650.36"/>
    <n v="-25650.36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0"/>
    <d v="2023-09-30T00:00:00"/>
    <m/>
    <d v="2023-09-01T00:00:00"/>
    <s v="Bill"/>
    <s v="Pay Request 33"/>
    <s v="Bill"/>
    <s v="Bluegrass Water"/>
    <m/>
    <n v="232100"/>
    <s v="Other Current Liability"/>
    <m/>
    <n v="25650.36"/>
    <m/>
    <n v="25650.36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2"/>
    <d v="2023-09-30T00:00:00"/>
    <m/>
    <d v="2023-09-01T00:00:00"/>
    <s v="Bill"/>
    <s v="Pay Request 31"/>
    <s v="Bill"/>
    <s v="Bluegrass Water"/>
    <s v="Midwest Water Operations LLC"/>
    <n v="232000"/>
    <s v="Accounts Payable"/>
    <s v="AP Cutover"/>
    <m/>
    <n v="210"/>
    <n v="-210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2"/>
    <d v="2023-09-30T00:00:00"/>
    <m/>
    <d v="2023-09-01T00:00:00"/>
    <s v="Bill"/>
    <s v="Pay Request 31"/>
    <s v="Bill"/>
    <s v="Bluegrass Water"/>
    <m/>
    <n v="232100"/>
    <s v="Other Current Liability"/>
    <m/>
    <n v="210"/>
    <m/>
    <n v="210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3"/>
    <d v="2023-09-30T00:00:00"/>
    <m/>
    <d v="2023-09-01T00:00:00"/>
    <s v="Bill"/>
    <s v="Pay Request 32"/>
    <s v="Bill"/>
    <s v="Bluegrass Water"/>
    <s v="Midwest Water Operations LLC"/>
    <n v="232000"/>
    <s v="Accounts Payable"/>
    <s v="AP Cutover"/>
    <m/>
    <n v="3476.74"/>
    <n v="-3476.74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21393"/>
    <d v="2023-09-30T00:00:00"/>
    <m/>
    <d v="2023-09-01T00:00:00"/>
    <s v="Bill"/>
    <s v="Pay Request 32"/>
    <s v="Bill"/>
    <s v="Bluegrass Water"/>
    <m/>
    <n v="232100"/>
    <s v="Other Current Liability"/>
    <m/>
    <n v="3476.74"/>
    <m/>
    <n v="3476.74"/>
    <s v="KY-Bluegrass"/>
    <x v="1"/>
    <s v="No"/>
    <s v="Water and Wastewater"/>
    <m/>
    <s v="Midwest Water Operations LLC"/>
    <m/>
    <s v="ZZ-IGNORE"/>
    <m/>
    <s v="AP"/>
    <s v="Accounts Payable"/>
    <m/>
    <m/>
    <s v="A/P Historic"/>
    <m/>
    <n v="232100"/>
    <n v="0"/>
  </r>
  <r>
    <n v="21394"/>
    <d v="2023-09-30T00:00:00"/>
    <m/>
    <d v="2023-09-01T00:00:00"/>
    <s v="Bill"/>
    <s v="PS-INV104033"/>
    <s v="Bill"/>
    <s v="Bluegrass Water"/>
    <s v="ScottMadden Inc."/>
    <n v="232000"/>
    <s v="Accounts Payable"/>
    <s v="AP Cutover"/>
    <m/>
    <n v="6068.75"/>
    <n v="-6068.7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4"/>
    <d v="2023-09-30T00:00:00"/>
    <m/>
    <d v="2023-09-01T00:00:00"/>
    <s v="Bill"/>
    <s v="PS-INV104033"/>
    <s v="Bill"/>
    <s v="Bluegrass Water"/>
    <m/>
    <n v="232100"/>
    <s v="Other Current Liability"/>
    <m/>
    <n v="6068.75"/>
    <m/>
    <n v="6068.7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5"/>
    <d v="2023-09-30T00:00:00"/>
    <m/>
    <d v="2023-09-01T00:00:00"/>
    <s v="Bill"/>
    <s v="PS-INV104034"/>
    <s v="Bill"/>
    <s v="Bluegrass Water"/>
    <s v="ScottMadden Inc."/>
    <n v="232000"/>
    <s v="Accounts Payable"/>
    <s v="AP Cutover"/>
    <m/>
    <n v="1817.5"/>
    <n v="-1817.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5"/>
    <d v="2023-09-30T00:00:00"/>
    <m/>
    <d v="2023-09-01T00:00:00"/>
    <s v="Bill"/>
    <s v="PS-INV104034"/>
    <s v="Bill"/>
    <s v="Bluegrass Water"/>
    <m/>
    <n v="232100"/>
    <s v="Other Current Liability"/>
    <m/>
    <n v="1817.5"/>
    <m/>
    <n v="1817.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6"/>
    <d v="2023-09-30T00:00:00"/>
    <m/>
    <d v="2023-09-01T00:00:00"/>
    <s v="Bill"/>
    <s v="PS-INV104119"/>
    <s v="Bill"/>
    <s v="Bluegrass Water"/>
    <s v="ScottMadden Inc."/>
    <n v="232000"/>
    <s v="Accounts Payable"/>
    <s v="AP Cutover"/>
    <m/>
    <n v="4430"/>
    <n v="-4430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6"/>
    <d v="2023-09-30T00:00:00"/>
    <m/>
    <d v="2023-09-01T00:00:00"/>
    <s v="Bill"/>
    <s v="PS-INV104119"/>
    <s v="Bill"/>
    <s v="Bluegrass Water"/>
    <m/>
    <n v="232100"/>
    <s v="Other Current Liability"/>
    <m/>
    <n v="4430"/>
    <m/>
    <n v="4430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7"/>
    <d v="2023-09-30T00:00:00"/>
    <m/>
    <d v="2023-09-01T00:00:00"/>
    <s v="Bill"/>
    <s v="PS-INV104120"/>
    <s v="Bill"/>
    <s v="Bluegrass Water"/>
    <s v="ScottMadden Inc."/>
    <n v="232000"/>
    <s v="Accounts Payable"/>
    <s v="AP Cutover"/>
    <m/>
    <n v="3847.5"/>
    <n v="-3847.5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7"/>
    <d v="2023-09-30T00:00:00"/>
    <m/>
    <d v="2023-09-01T00:00:00"/>
    <s v="Bill"/>
    <s v="PS-INV104120"/>
    <s v="Bill"/>
    <s v="Bluegrass Water"/>
    <m/>
    <n v="232100"/>
    <s v="Other Current Liability"/>
    <m/>
    <n v="3847.5"/>
    <m/>
    <n v="3847.5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398"/>
    <d v="2023-09-30T00:00:00"/>
    <m/>
    <d v="2023-09-01T00:00:00"/>
    <s v="Bill"/>
    <s v="PS-INV104121"/>
    <s v="Bill"/>
    <s v="Bluegrass Water"/>
    <s v="ScottMadden Inc."/>
    <n v="232000"/>
    <s v="Accounts Payable"/>
    <s v="AP Cutover"/>
    <m/>
    <n v="1080"/>
    <n v="-1080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1398"/>
    <d v="2023-09-30T00:00:00"/>
    <m/>
    <d v="2023-09-01T00:00:00"/>
    <s v="Bill"/>
    <s v="PS-INV104121"/>
    <s v="Bill"/>
    <s v="Bluegrass Water"/>
    <m/>
    <n v="232100"/>
    <s v="Other Current Liability"/>
    <m/>
    <n v="1080"/>
    <m/>
    <n v="1080"/>
    <s v="KY-Bluegrass"/>
    <x v="1"/>
    <s v="No"/>
    <s v="Water and Wastewater"/>
    <m/>
    <s v="ScottMadden Inc."/>
    <m/>
    <s v="ZZ-IGNORE"/>
    <m/>
    <s v="AP"/>
    <s v="Accounts Payable"/>
    <m/>
    <m/>
    <s v="A/P Historic"/>
    <m/>
    <n v="232100"/>
    <n v="0"/>
  </r>
  <r>
    <n v="21417"/>
    <d v="2023-09-30T00:00:00"/>
    <m/>
    <d v="2023-09-01T00:00:00"/>
    <s v="Bill"/>
    <s v="17040 BL"/>
    <s v="Bill"/>
    <s v="Bluegrass Water"/>
    <s v="Anders CPAs and Advisors"/>
    <n v="232000"/>
    <s v="Accounts Payable"/>
    <s v="AP Cutover"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21417"/>
    <d v="2023-09-30T00:00:00"/>
    <m/>
    <d v="2023-09-01T00:00:00"/>
    <s v="Bill"/>
    <s v="17040 BL"/>
    <s v="Bill"/>
    <s v="Bluegrass Water"/>
    <m/>
    <n v="232100"/>
    <s v="Other Current Liability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/P Historic"/>
    <m/>
    <n v="232100"/>
    <n v="0"/>
  </r>
  <r>
    <n v="21431"/>
    <d v="2023-09-30T00:00:00"/>
    <m/>
    <d v="2023-09-01T00:00:00"/>
    <s v="Bill"/>
    <s v="18069 BL"/>
    <s v="Bill"/>
    <s v="Bluegrass Water"/>
    <s v="Anders CPAs and Advisors"/>
    <n v="232000"/>
    <s v="Accounts Payable"/>
    <s v="AP Cutover"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21431"/>
    <d v="2023-09-30T00:00:00"/>
    <m/>
    <d v="2023-09-01T00:00:00"/>
    <s v="Bill"/>
    <s v="18069 BL"/>
    <s v="Bill"/>
    <s v="Bluegrass Water"/>
    <m/>
    <n v="232100"/>
    <s v="Other Current Liability"/>
    <m/>
    <n v="838"/>
    <m/>
    <n v="838"/>
    <s v="KY-Bluegrass"/>
    <x v="1"/>
    <s v="No"/>
    <s v="Water and Wastewater"/>
    <m/>
    <s v="Anders CPAs and Advisors"/>
    <m/>
    <s v="ZZ-IGNORE"/>
    <m/>
    <s v="AP"/>
    <s v="Accounts Payable"/>
    <m/>
    <m/>
    <s v="A/P Historic"/>
    <m/>
    <n v="232100"/>
    <n v="0"/>
  </r>
  <r>
    <n v="21446"/>
    <d v="2023-09-30T00:00:00"/>
    <m/>
    <d v="2023-09-01T00:00:00"/>
    <s v="Bill"/>
    <s v="000030-241-641"/>
    <s v="Bill"/>
    <s v="Bluegrass Water"/>
    <s v="Live Voice"/>
    <n v="232000"/>
    <s v="Accounts Payable"/>
    <s v="AP Cutover"/>
    <m/>
    <n v="49"/>
    <n v="-49"/>
    <m/>
    <x v="0"/>
    <m/>
    <m/>
    <m/>
    <s v="Live Voice"/>
    <m/>
    <s v="ZZ-IGNORE"/>
    <m/>
    <s v="AP"/>
    <s v="Accounts Payable"/>
    <m/>
    <m/>
    <s v="Accounts Payable"/>
    <m/>
    <n v="232000"/>
    <s v=""/>
  </r>
  <r>
    <n v="21446"/>
    <d v="2023-09-30T00:00:00"/>
    <m/>
    <d v="2023-09-01T00:00:00"/>
    <s v="Bill"/>
    <s v="000030-241-641"/>
    <s v="Bill"/>
    <s v="Bluegrass Water"/>
    <m/>
    <n v="232100"/>
    <s v="Other Current Liability"/>
    <m/>
    <n v="49"/>
    <m/>
    <n v="49"/>
    <s v="KY-Bluegrass"/>
    <x v="1"/>
    <s v="No"/>
    <s v="Water and Wastewater"/>
    <m/>
    <s v="Live Voice"/>
    <m/>
    <s v="ZZ-IGNORE"/>
    <m/>
    <s v="AP"/>
    <s v="Accounts Payable"/>
    <m/>
    <m/>
    <s v="A/P Historic"/>
    <m/>
    <n v="232100"/>
    <n v="0"/>
  </r>
  <r>
    <n v="21571"/>
    <d v="2023-09-30T00:00:00"/>
    <m/>
    <d v="2023-09-01T00:00:00"/>
    <s v="Bill"/>
    <n v="6584037"/>
    <s v="Bill"/>
    <s v="Bluegrass Water"/>
    <s v="Hawkins Inc"/>
    <n v="232000"/>
    <s v="Accounts Payable"/>
    <s v="AP Cutover"/>
    <m/>
    <n v="496.08"/>
    <n v="-496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21571"/>
    <d v="2023-09-30T00:00:00"/>
    <m/>
    <d v="2023-09-01T00:00:00"/>
    <s v="Bill"/>
    <n v="6584037"/>
    <s v="Bill"/>
    <s v="Bluegrass Water"/>
    <m/>
    <n v="232100"/>
    <s v="Other Current Liability"/>
    <m/>
    <n v="496.08"/>
    <m/>
    <n v="496.08"/>
    <s v="KY-Bluegrass"/>
    <x v="1"/>
    <s v="No"/>
    <s v="Water and Wastewater"/>
    <m/>
    <s v="Hawkins Inc"/>
    <m/>
    <s v="ZZ-IGNORE"/>
    <m/>
    <s v="AP"/>
    <s v="Accounts Payable"/>
    <m/>
    <m/>
    <s v="A/P Historic"/>
    <m/>
    <n v="232100"/>
    <n v="0"/>
  </r>
  <r>
    <n v="39219"/>
    <d v="2023-09-30T00:00:00"/>
    <m/>
    <d v="2023-09-01T00:00:00"/>
    <s v="Journal"/>
    <s v="JE10121"/>
    <s v="Journal"/>
    <s v="Bluegrass Water"/>
    <m/>
    <n v="729000"/>
    <s v="Expense"/>
    <m/>
    <n v="1456.75"/>
    <m/>
    <n v="1456.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219"/>
    <d v="2023-09-30T00:00:00"/>
    <m/>
    <d v="2023-09-01T00:00:00"/>
    <s v="Journal"/>
    <s v="JE10121"/>
    <s v="Journal"/>
    <s v="Bluegrass Water"/>
    <m/>
    <n v="730600"/>
    <s v="Expense"/>
    <m/>
    <n v="196.75"/>
    <m/>
    <n v="196.75"/>
    <s v="KY-Herrington Haven : KY-Herrington Haven-WW"/>
    <x v="22"/>
    <s v="No"/>
    <s v="Wastewater"/>
    <m/>
    <m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39219"/>
    <d v="2023-09-30T00:00:00"/>
    <m/>
    <d v="2023-09-01T00:00:00"/>
    <s v="Journal"/>
    <s v="JE10121"/>
    <s v="Journal"/>
    <s v="Bluegrass Water"/>
    <m/>
    <n v="105000"/>
    <s v="Fixed Asset"/>
    <m/>
    <n v="2991.17"/>
    <m/>
    <n v="2991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39219"/>
    <d v="2023-09-30T00:00:00"/>
    <m/>
    <d v="2023-09-01T00:00:00"/>
    <s v="Journal"/>
    <s v="JE10121"/>
    <s v="Journal"/>
    <s v="Bluegrass Water"/>
    <m/>
    <n v="232100"/>
    <s v="Other Current Liability"/>
    <m/>
    <m/>
    <n v="4644.67"/>
    <n v="-4644.67"/>
    <s v="KY-Herrington Haven : KY-Herrington Haven-WW"/>
    <x v="22"/>
    <s v="No"/>
    <s v="Wastewater"/>
    <m/>
    <m/>
    <m/>
    <s v="ZZ-IGNORE"/>
    <m/>
    <s v="AP"/>
    <s v="Accounts Payable"/>
    <m/>
    <d v="2021-02-23T00:00:00"/>
    <s v="A/P Historic"/>
    <m/>
    <n v="232100"/>
    <s v="Herrington Haven"/>
  </r>
  <r>
    <n v="43183"/>
    <d v="2023-09-30T00:00:00"/>
    <m/>
    <d v="2023-09-01T00:00:00"/>
    <s v="Journal"/>
    <s v="JE10169"/>
    <s v="Journal"/>
    <s v="Bluegrass Water"/>
    <m/>
    <n v="131112"/>
    <s v="Bank"/>
    <s v="1911- Open Check"/>
    <m/>
    <n v="76.760000000000005"/>
    <n v="-76.760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1980- Open Check"/>
    <m/>
    <n v="9"/>
    <n v="-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2087- Open Check"/>
    <m/>
    <n v="62"/>
    <n v="-6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6/30/22-1911-Open Deposit"/>
    <n v="141.80000000000001"/>
    <m/>
    <n v="141.800000000000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1/10/23-1980-Open Deposit"/>
    <n v="124"/>
    <m/>
    <n v="12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112"/>
    <s v="Bank"/>
    <s v="Opening Bank Rec Outstanding Item Offset"/>
    <m/>
    <n v="118.04"/>
    <n v="-118.0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183"/>
    <d v="2023-09-30T00:00:00"/>
    <m/>
    <d v="2023-09-01T00:00:00"/>
    <s v="Journal"/>
    <s v="JE10169"/>
    <s v="Journal"/>
    <s v="Bluegrass Water"/>
    <m/>
    <n v="131612"/>
    <s v="Bank"/>
    <s v="10043- Open Check"/>
    <m/>
    <n v="170.04"/>
    <n v="-170.0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183"/>
    <d v="2023-09-30T00:00:00"/>
    <m/>
    <d v="2023-09-01T00:00:00"/>
    <s v="Journal"/>
    <s v="JE10169"/>
    <s v="Journal"/>
    <s v="Bluegrass Water"/>
    <m/>
    <n v="131612"/>
    <s v="Bank"/>
    <s v="10080- Open Check"/>
    <m/>
    <n v="184.5"/>
    <n v="-184.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183"/>
    <d v="2023-09-30T00:00:00"/>
    <m/>
    <d v="2023-09-01T00:00:00"/>
    <s v="Journal"/>
    <s v="JE10169"/>
    <s v="Journal"/>
    <s v="Bluegrass Water"/>
    <m/>
    <n v="131612"/>
    <s v="Bank"/>
    <s v="Opening Bank Rec Outstanding Item Offset"/>
    <n v="354.54"/>
    <m/>
    <n v="354.5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9521"/>
    <d v="2023-09-30T00:00:00"/>
    <m/>
    <d v="2023-10-01T00:00:00"/>
    <s v="Bill"/>
    <n v="24112"/>
    <s v="Bill"/>
    <s v="Bluegrass Water"/>
    <s v="ClearWater Solutions, LLC"/>
    <n v="232000"/>
    <s v="Accounts Payable"/>
    <m/>
    <m/>
    <n v="1726.9"/>
    <n v="-1726.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21"/>
    <d v="2023-09-30T00:00:00"/>
    <m/>
    <d v="2023-10-01T00:00:00"/>
    <s v="Bill"/>
    <n v="24112"/>
    <s v="Bill"/>
    <s v="Bluegrass Water"/>
    <m/>
    <n v="629000"/>
    <s v="Expense"/>
    <m/>
    <n v="86.38"/>
    <m/>
    <n v="86.38"/>
    <s v="KY-Center Ridge : KY-Center Ridge 4-W"/>
    <x v="15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21"/>
    <d v="2023-09-30T00:00:00"/>
    <m/>
    <d v="2023-10-01T00:00:00"/>
    <s v="Bill"/>
    <n v="24112"/>
    <s v="Bill"/>
    <s v="Bluegrass Water"/>
    <m/>
    <n v="630400"/>
    <s v="Expense"/>
    <m/>
    <n v="156.38"/>
    <m/>
    <n v="156.38"/>
    <s v="KY-Center Ridge : KY-Center Ridge 4-W"/>
    <x v="15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21"/>
    <d v="2023-09-30T00:00:00"/>
    <m/>
    <d v="2023-10-01T00:00:00"/>
    <s v="Bill"/>
    <n v="24112"/>
    <s v="Bill"/>
    <s v="Bluegrass Water"/>
    <m/>
    <n v="630606"/>
    <s v="Expense"/>
    <m/>
    <n v="296.38"/>
    <m/>
    <n v="296.38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49521"/>
    <d v="2023-09-30T00:00:00"/>
    <m/>
    <d v="2023-10-01T00:00:00"/>
    <s v="Bill"/>
    <n v="24112"/>
    <s v="Bill"/>
    <s v="Bluegrass Water"/>
    <m/>
    <n v="630603"/>
    <s v="Expense"/>
    <m/>
    <n v="261.38"/>
    <m/>
    <n v="261.38"/>
    <s v="KY-Center Ridge : KY-Center Ridge 4-W"/>
    <x v="15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49521"/>
    <d v="2023-09-30T00:00:00"/>
    <m/>
    <d v="2023-10-01T00:00:00"/>
    <s v="Bill"/>
    <n v="24112"/>
    <s v="Bill"/>
    <s v="Bluegrass Water"/>
    <s v="KYCR20004-CMT"/>
    <n v="105000"/>
    <s v="Fixed Asset"/>
    <m/>
    <n v="926.38"/>
    <m/>
    <n v="926.38"/>
    <s v="KY-Center Ridge : KY-Center Ridge 4-W"/>
    <x v="15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16448"/>
    <d v="2023-10-01T00:00:00"/>
    <m/>
    <d v="2023-10-01T00:00:00"/>
    <s v="Bill"/>
    <n v="24072"/>
    <s v="Bill"/>
    <s v="Bluegrass Water"/>
    <s v="ClearWater Solutions, LLC"/>
    <n v="232000"/>
    <s v="Accounts Payable"/>
    <m/>
    <m/>
    <n v="89855.63"/>
    <n v="-89855.6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Arcadia Pines : KY-Arcadia Pines-WW"/>
    <x v="20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Arcadia Pines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Brocklyn : KY-Brocklyn-WW"/>
    <x v="6"/>
    <s v="No"/>
    <s v="Wastewater"/>
    <m/>
    <s v="ClearWater Solutions, LLC"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Carriage Park : KY-Carriage Park-WW"/>
    <x v="21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Carriage Park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-W"/>
    <x v="12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3-W"/>
    <x v="14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630000"/>
    <s v="Expense"/>
    <m/>
    <n v="3001"/>
    <m/>
    <n v="3001"/>
    <s v="KY-Center Ridge : KY-Center Ridge 4-W"/>
    <x v="15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Delaplain Disposal Co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Fox Run : KY-Fox Run-WW"/>
    <x v="7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Marshall Co. Environmental : KY-Golden Acres-WW"/>
    <x v="8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Herrington Haven : KY-Herrington Haven-WW"/>
    <x v="22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Herrington Haven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16448"/>
    <d v="2023-10-01T00:00:00"/>
    <m/>
    <d v="2023-10-01T00:00:00"/>
    <s v="Bill"/>
    <n v="24072"/>
    <s v="Bill"/>
    <s v="Bluegrass Water"/>
    <m/>
    <n v="730000"/>
    <s v="Expense"/>
    <m/>
    <n v="4649.63"/>
    <m/>
    <n v="4649.63"/>
    <s v="KY-Lake Columbia : KY-Lake Columbia-WW"/>
    <x v="11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16448"/>
    <d v="2023-10-01T00:00:00"/>
    <m/>
    <d v="2023-10-01T00:00:00"/>
    <s v="Bill"/>
    <n v="24072"/>
    <s v="Bill"/>
    <s v="Bluegrass Water"/>
    <m/>
    <n v="730000"/>
    <s v="Expense"/>
    <m/>
    <n v="4649.62"/>
    <m/>
    <n v="4649.62"/>
    <s v="KY-LH Treatment : KY-LH Treatment-WW"/>
    <x v="30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H Treatment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Marshall Ridge : KY-Marshall Ridge-WW"/>
    <x v="18"/>
    <s v="No"/>
    <s v="Wastewater"/>
    <m/>
    <s v="ClearWater Solutions, LLC"/>
    <m/>
    <s v="Sewer - Contract Operations"/>
    <m/>
    <s v="Sewer Treatment &amp; Disposal Expense"/>
    <s v="Operations &amp; Maintenance"/>
    <m/>
    <d v="2020-11-19T00:00:00"/>
    <s v="Sewer - Contract Operations"/>
    <s v="Sewer"/>
    <n v="730000"/>
    <s v="Marshall Ridge"/>
  </r>
  <r>
    <n v="16448"/>
    <d v="2023-10-01T00:00:00"/>
    <m/>
    <d v="2023-10-01T00:00:00"/>
    <s v="Bill"/>
    <n v="24072"/>
    <s v="Bill"/>
    <s v="Bluegrass Water"/>
    <m/>
    <n v="730000"/>
    <s v="Expense"/>
    <m/>
    <n v="4649.6000000000004"/>
    <m/>
    <n v="4649.6000000000004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"/>
    <s v="Sewer"/>
    <n v="730000"/>
    <s v="River Bluffs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"/>
    <s v="Sewer"/>
    <n v="730000"/>
    <s v="Springcrest Sewer"/>
  </r>
  <r>
    <n v="16448"/>
    <d v="2023-10-01T00:00:00"/>
    <m/>
    <d v="2023-10-01T00:00:00"/>
    <s v="Bill"/>
    <n v="24072"/>
    <s v="Bill"/>
    <s v="Bluegrass Water"/>
    <m/>
    <n v="730000"/>
    <s v="Expense"/>
    <m/>
    <n v="3001"/>
    <m/>
    <n v="3001"/>
    <s v="KY-Joann Estates : KY-Timberland-WW"/>
    <x v="16"/>
    <s v="No"/>
    <s v="Wastewater"/>
    <m/>
    <s v="ClearWater Solutions, LLC"/>
    <m/>
    <s v="Sewer - Contract Operations"/>
    <m/>
    <s v="Sewer Treatment &amp; Disposal Expense"/>
    <s v="Operations &amp; Maintenance"/>
    <m/>
    <d v="2020-04-30T00:00:00"/>
    <s v="Sewer - Contract Operations"/>
    <s v="Sewer"/>
    <n v="730000"/>
    <s v="Joann Estates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Darlington Creek : KY-Darlington Creek-WW"/>
    <x v="25"/>
    <s v="No"/>
    <s v="Wastewater"/>
    <m/>
    <s v="ClearWater Solutions, LLC"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16448"/>
    <d v="2023-10-01T00:00:00"/>
    <m/>
    <d v="2023-10-01T00:00:00"/>
    <s v="Bill"/>
    <n v="24072"/>
    <s v="Bill"/>
    <s v="Bluegrass Water"/>
    <m/>
    <n v="730000"/>
    <s v="Expense"/>
    <m/>
    <n v="4200"/>
    <m/>
    <n v="4200"/>
    <s v="KY-Woodland Acres : KY-Woodland Acres-WW"/>
    <x v="24"/>
    <s v="No"/>
    <s v="Wastewater"/>
    <m/>
    <s v="ClearWater Solutions, LLC"/>
    <m/>
    <s v="Sewer - Contract Operations"/>
    <m/>
    <s v="Sewer Treatment &amp; Disposal Expense"/>
    <s v="Operations &amp; Maintenance"/>
    <m/>
    <d v="2021-03-09T00:00:00"/>
    <s v="Sewer - Contract Operations"/>
    <s v="Sewer"/>
    <n v="730000"/>
    <s v="Woodland Acres Utilities, LLC"/>
  </r>
  <r>
    <n v="18270"/>
    <d v="2023-10-01T00:00:00"/>
    <m/>
    <d v="2023-10-01T00:00:00"/>
    <s v="Bill"/>
    <s v="Pay Request #34"/>
    <s v="Bill"/>
    <s v="Bluegrass Water"/>
    <s v="Midwest Water Operations LLC"/>
    <n v="232000"/>
    <s v="Accounts Payable"/>
    <m/>
    <m/>
    <n v="1540"/>
    <n v="-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18270"/>
    <d v="2023-10-01T00:00:00"/>
    <m/>
    <d v="2023-10-01T00:00:00"/>
    <s v="Bill"/>
    <s v="Pay Request #34"/>
    <s v="Bill"/>
    <s v="Bluegrass Water"/>
    <m/>
    <n v="105000"/>
    <s v="Fixed Asset"/>
    <m/>
    <n v="1365"/>
    <m/>
    <n v="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18270"/>
    <d v="2023-10-01T00:00:00"/>
    <m/>
    <d v="2023-10-01T00:00:00"/>
    <s v="Bill"/>
    <s v="Pay Request #34"/>
    <s v="Bill"/>
    <s v="Bluegrass Water"/>
    <m/>
    <n v="105000"/>
    <s v="Fixed Asset"/>
    <m/>
    <n v="175"/>
    <m/>
    <n v="17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18885"/>
    <d v="2023-10-01T00:00:00"/>
    <m/>
    <d v="2023-10-01T00:00:00"/>
    <s v="Bill"/>
    <s v="19419 BL"/>
    <s v="Bill"/>
    <s v="Bluegrass Water"/>
    <s v="Anders CPAs and Advisors"/>
    <n v="232000"/>
    <s v="Accounts Payable"/>
    <m/>
    <m/>
    <n v="838"/>
    <n v="-838"/>
    <m/>
    <x v="0"/>
    <m/>
    <m/>
    <m/>
    <s v="Anders CPAs and Advisors"/>
    <m/>
    <s v="ZZ-IGNORE"/>
    <m/>
    <s v="AP"/>
    <s v="Accounts Payable"/>
    <m/>
    <m/>
    <s v="Accounts Payable"/>
    <m/>
    <n v="232000"/>
    <s v=""/>
  </r>
  <r>
    <n v="18885"/>
    <d v="2023-10-01T00:00:00"/>
    <m/>
    <d v="2023-10-01T00:00:00"/>
    <s v="Bill"/>
    <s v="19419 BL"/>
    <s v="Bill"/>
    <s v="Bluegrass Water"/>
    <m/>
    <n v="923500"/>
    <s v="Expense"/>
    <m/>
    <n v="838"/>
    <m/>
    <n v="838"/>
    <s v="KY-Bluegrass"/>
    <x v="1"/>
    <s v="No"/>
    <s v="Water and Wastewater"/>
    <m/>
    <s v="Anders CPAs and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18950"/>
    <d v="2023-10-01T00:00:00"/>
    <m/>
    <d v="2023-10-01T00:00:00"/>
    <s v="Bill"/>
    <s v="21-07000098904"/>
    <s v="Bill"/>
    <s v="Bluegrass Water"/>
    <s v="The CBE Group, Inc."/>
    <n v="232000"/>
    <s v="Accounts Payable"/>
    <m/>
    <m/>
    <n v="100.17"/>
    <n v="-100.17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18950"/>
    <d v="2023-10-01T00:00:00"/>
    <m/>
    <d v="2023-10-01T00:00:00"/>
    <s v="Bill"/>
    <s v="21-07000098904"/>
    <s v="Bill"/>
    <s v="Bluegrass Water"/>
    <m/>
    <n v="903200"/>
    <s v="Expense"/>
    <m/>
    <n v="100.17"/>
    <m/>
    <n v="100.17"/>
    <s v="KY-Bluegrass"/>
    <x v="1"/>
    <s v="No"/>
    <s v="Water and Waste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18962"/>
    <d v="2023-10-01T00:00:00"/>
    <m/>
    <d v="2023-10-01T00:00:00"/>
    <s v="Bill"/>
    <s v="21-08000099365"/>
    <s v="Bill"/>
    <s v="Bluegrass Water"/>
    <s v="The CBE Group, Inc."/>
    <n v="232000"/>
    <s v="Accounts Payable"/>
    <m/>
    <m/>
    <n v="100.17"/>
    <n v="-100.17"/>
    <m/>
    <x v="0"/>
    <m/>
    <m/>
    <m/>
    <s v="The CBE Group, Inc."/>
    <m/>
    <s v="ZZ-IGNORE"/>
    <m/>
    <s v="AP"/>
    <s v="Accounts Payable"/>
    <m/>
    <m/>
    <s v="Accounts Payable"/>
    <m/>
    <n v="232000"/>
    <s v=""/>
  </r>
  <r>
    <n v="18962"/>
    <d v="2023-10-01T00:00:00"/>
    <m/>
    <d v="2023-10-01T00:00:00"/>
    <s v="Bill"/>
    <s v="21-08000099365"/>
    <s v="Bill"/>
    <s v="Bluegrass Water"/>
    <m/>
    <n v="903200"/>
    <s v="Expense"/>
    <m/>
    <n v="100.17"/>
    <m/>
    <n v="100.17"/>
    <s v="KY-Bluegrass"/>
    <x v="1"/>
    <s v="No"/>
    <s v="Water and Wastewater"/>
    <m/>
    <s v="The CBE Group, Inc."/>
    <m/>
    <s v="Billing Expense - Postage"/>
    <s v="Office Supplies and Travel Expense"/>
    <s v="Customer Accounts"/>
    <s v="General &amp; Administrative"/>
    <m/>
    <m/>
    <s v="Customer Collection Expenses"/>
    <m/>
    <n v="903200"/>
    <n v="0"/>
  </r>
  <r>
    <n v="22919"/>
    <d v="2023-10-01T00:00:00"/>
    <m/>
    <d v="2023-10-01T00:00:00"/>
    <s v="Bill"/>
    <s v="Pay Request # 34"/>
    <s v="Bill"/>
    <s v="Bluegrass Water"/>
    <s v="Midwest Water Operations LLC"/>
    <n v="232000"/>
    <s v="Accounts Payable"/>
    <m/>
    <m/>
    <n v="1540"/>
    <n v="-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22919"/>
    <d v="2023-10-01T00:00:00"/>
    <m/>
    <d v="2023-10-01T00:00:00"/>
    <s v="Bill"/>
    <s v="Pay Request # 34"/>
    <s v="Bill"/>
    <s v="Bluegrass Water"/>
    <s v="14_378_2024"/>
    <n v="105000"/>
    <s v="Fixed Asset"/>
    <m/>
    <n v="1365"/>
    <m/>
    <n v="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22919"/>
    <d v="2023-10-01T00:00:00"/>
    <m/>
    <d v="2023-10-01T00:00:00"/>
    <s v="Bill"/>
    <s v="Pay Request # 34"/>
    <s v="Bill"/>
    <s v="Bluegrass Water"/>
    <s v="14_372_2024"/>
    <n v="105000"/>
    <s v="Fixed Asset"/>
    <m/>
    <n v="120"/>
    <m/>
    <n v="120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2919"/>
    <d v="2023-10-01T00:00:00"/>
    <m/>
    <d v="2023-10-01T00:00:00"/>
    <s v="Bill"/>
    <s v="Pay Request # 34"/>
    <s v="Bill"/>
    <s v="Bluegrass Water"/>
    <s v="14_372_2024"/>
    <n v="105000"/>
    <s v="Fixed Asset"/>
    <m/>
    <n v="55"/>
    <m/>
    <n v="5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22950"/>
    <d v="2023-10-01T00:00:00"/>
    <m/>
    <d v="2023-10-01T00:00:00"/>
    <s v="Bill"/>
    <s v="23.09.21 (4395770) EFT"/>
    <s v="Bill"/>
    <s v="Bluegrass Water"/>
    <s v="Jackson Purchase Energy"/>
    <n v="232000"/>
    <s v="Accounts Payable"/>
    <m/>
    <m/>
    <n v="47.87"/>
    <n v="-47.8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22950"/>
    <d v="2023-10-01T00:00:00"/>
    <m/>
    <d v="2023-10-01T00:00:00"/>
    <s v="Bill"/>
    <s v="23.09.21 (4395770) EFT"/>
    <s v="Bill"/>
    <s v="Bluegrass Water"/>
    <m/>
    <n v="715000"/>
    <s v="Expense"/>
    <m/>
    <n v="47.87"/>
    <m/>
    <n v="47.87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23971"/>
    <d v="2023-10-01T00:00:00"/>
    <m/>
    <d v="2023-10-01T00:00:00"/>
    <s v="Bill"/>
    <n v="17174"/>
    <s v="Bill"/>
    <s v="Bluegrass Water"/>
    <s v="Beckmar Environmental Laboratory, Inc."/>
    <n v="232000"/>
    <s v="Accounts Payable"/>
    <m/>
    <m/>
    <n v="12448.5"/>
    <n v="-12448.5"/>
    <m/>
    <x v="0"/>
    <m/>
    <m/>
    <m/>
    <s v="Beckmar Environmental Laboratory, Inc."/>
    <m/>
    <s v="ZZ-IGNORE"/>
    <m/>
    <s v="AP"/>
    <s v="Accounts Payable"/>
    <m/>
    <m/>
    <s v="Accounts Payable"/>
    <m/>
    <n v="232000"/>
    <s v="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Airview : KY-Airview-WW"/>
    <x v="5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Airview Utilities"/>
  </r>
  <r>
    <n v="23971"/>
    <d v="2023-10-01T00:00:00"/>
    <m/>
    <d v="2023-10-01T00:00:00"/>
    <s v="Bill"/>
    <n v="17174"/>
    <s v="Bill"/>
    <s v="Bluegrass Water"/>
    <m/>
    <n v="735000"/>
    <s v="Expense"/>
    <m/>
    <n v="639.5"/>
    <m/>
    <n v="639.5"/>
    <s v="KY-Brocklyn : KY-Brocklyn-WW"/>
    <x v="6"/>
    <s v="No"/>
    <s v="Wastewater"/>
    <m/>
    <s v="Beckmar Environmental Laboratory, Inc."/>
    <m/>
    <s v="Sewer - Testing"/>
    <m/>
    <s v="Sewer Treatment &amp; Disposal Expense"/>
    <s v="Operations &amp; Maintenance"/>
    <m/>
    <d v="2019-09-17T00:00:00"/>
    <s v="Sewer - Contract Svcs - Testing"/>
    <s v="Sewer"/>
    <n v="735000"/>
    <s v="Brocklyn Utilities"/>
  </r>
  <r>
    <n v="23971"/>
    <d v="2023-10-01T00:00:00"/>
    <m/>
    <d v="2023-10-01T00:00:00"/>
    <s v="Bill"/>
    <n v="17174"/>
    <s v="Bill"/>
    <s v="Bluegrass Water"/>
    <m/>
    <n v="735000"/>
    <s v="Expense"/>
    <m/>
    <n v="874.5"/>
    <m/>
    <n v="874.5"/>
    <s v="KY-Darlington Creek : KY-Darlington Creek-WW"/>
    <x v="25"/>
    <s v="No"/>
    <s v="Wastewater"/>
    <m/>
    <s v="Beckmar Environmental Laboratory, Inc."/>
    <m/>
    <s v="Sewer - Testing"/>
    <m/>
    <s v="Sewer Treatment &amp; Disposal Expense"/>
    <s v="Operations &amp; Maintenance"/>
    <m/>
    <d v="2022-03-31T00:00:00"/>
    <s v="Sewer - Contract Svcs - Testing"/>
    <s v="Sewer"/>
    <n v="735000"/>
    <s v="Darlington Creek HOA"/>
  </r>
  <r>
    <n v="23971"/>
    <d v="2023-10-01T00:00:00"/>
    <m/>
    <d v="2023-10-01T00:00:00"/>
    <s v="Bill"/>
    <n v="17174"/>
    <s v="Bill"/>
    <s v="Bluegrass Water"/>
    <m/>
    <n v="735000"/>
    <s v="Expense"/>
    <m/>
    <n v="1591"/>
    <m/>
    <n v="1591"/>
    <s v="KY-Delaplain Disposal : KY-Delaplain Disposal-WW"/>
    <x v="3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Delaplain Disposal Co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Fox Run : KY-Fox Run-WW"/>
    <x v="7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Fox Run Utilities"/>
  </r>
  <r>
    <n v="23971"/>
    <d v="2023-10-01T00:00:00"/>
    <m/>
    <d v="2023-10-01T00:00:00"/>
    <s v="Bill"/>
    <n v="17174"/>
    <s v="Bill"/>
    <s v="Bluegrass Water"/>
    <m/>
    <n v="735000"/>
    <s v="Expense"/>
    <m/>
    <n v="385"/>
    <m/>
    <n v="385"/>
    <s v="KY-Marshall Co. Environmental : KY-Golden Acres-WW"/>
    <x v="8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3971"/>
    <d v="2023-10-01T00:00:00"/>
    <m/>
    <d v="2023-10-01T00:00:00"/>
    <s v="Bill"/>
    <n v="17174"/>
    <s v="Bill"/>
    <s v="Bluegrass Water"/>
    <m/>
    <n v="735000"/>
    <s v="Expense"/>
    <m/>
    <n v="876"/>
    <m/>
    <n v="876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3971"/>
    <d v="2023-10-01T00:00:00"/>
    <m/>
    <d v="2023-10-01T00:00:00"/>
    <s v="Bill"/>
    <n v="17174"/>
    <s v="Bill"/>
    <s v="Bluegrass Water"/>
    <m/>
    <n v="735000"/>
    <s v="Expense"/>
    <m/>
    <n v="566.5"/>
    <m/>
    <n v="566.5"/>
    <s v="KY-Herrington Haven : KY-Herrington Haven-WW"/>
    <x v="22"/>
    <s v="No"/>
    <s v="Wastewater"/>
    <m/>
    <s v="Beckmar Environmental Laboratory, Inc."/>
    <m/>
    <s v="Sewer - Testing"/>
    <m/>
    <s v="Sewer Treatment &amp; Disposal Expense"/>
    <s v="Operations &amp; Maintenance"/>
    <m/>
    <d v="2021-02-23T00:00:00"/>
    <s v="Sewer - Contract Svcs - Testing"/>
    <s v="Sewer"/>
    <n v="735000"/>
    <s v="Herrington Haven"/>
  </r>
  <r>
    <n v="23971"/>
    <d v="2023-10-01T00:00:00"/>
    <m/>
    <d v="2023-10-01T00:00:00"/>
    <s v="Bill"/>
    <n v="17174"/>
    <s v="Bill"/>
    <s v="Bluegrass Water"/>
    <m/>
    <n v="735000"/>
    <s v="Expense"/>
    <m/>
    <n v="499.5"/>
    <m/>
    <n v="499.5"/>
    <s v="KY-Kingswood : KY-Kingswood-WW"/>
    <x v="10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Kingswood"/>
  </r>
  <r>
    <n v="23971"/>
    <d v="2023-10-01T00:00:00"/>
    <m/>
    <d v="2023-10-01T00:00:00"/>
    <s v="Bill"/>
    <n v="17174"/>
    <s v="Bill"/>
    <s v="Bluegrass Water"/>
    <m/>
    <n v="735000"/>
    <s v="Expense"/>
    <m/>
    <n v="659.5"/>
    <m/>
    <n v="659.5"/>
    <s v="KY-Lake Columbia : KY-Lake Columbia-WW"/>
    <x v="11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23971"/>
    <d v="2023-10-01T00:00:00"/>
    <m/>
    <d v="2023-10-01T00:00:00"/>
    <s v="Bill"/>
    <n v="17174"/>
    <s v="Bill"/>
    <s v="Bluegrass Water"/>
    <m/>
    <n v="735000"/>
    <s v="Expense"/>
    <m/>
    <n v="569.5"/>
    <m/>
    <n v="569.5"/>
    <s v="KY-LH Treatment : KY-LH Treatment-WW"/>
    <x v="30"/>
    <s v="No"/>
    <s v="Wastewater"/>
    <m/>
    <s v="Beckmar Environmental Laboratory, Inc.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H Treatment"/>
  </r>
  <r>
    <n v="23971"/>
    <d v="2023-10-01T00:00:00"/>
    <m/>
    <d v="2023-10-01T00:00:00"/>
    <s v="Bill"/>
    <n v="17174"/>
    <s v="Bill"/>
    <s v="Bluegrass Water"/>
    <m/>
    <n v="735000"/>
    <s v="Expense"/>
    <m/>
    <n v="2280"/>
    <m/>
    <n v="2280"/>
    <s v="KY-Persimmon Ridge : KY-Persimmon Ridge-WW"/>
    <x v="2"/>
    <s v="No"/>
    <s v="Wastewater"/>
    <m/>
    <s v="Beckmar Environmental Laboratory, Inc.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23971"/>
    <d v="2023-10-01T00:00:00"/>
    <m/>
    <d v="2023-10-01T00:00:00"/>
    <s v="Bill"/>
    <n v="17174"/>
    <s v="Bill"/>
    <s v="Bluegrass Water"/>
    <m/>
    <n v="735000"/>
    <s v="Expense"/>
    <m/>
    <n v="685.5"/>
    <m/>
    <n v="685.5"/>
    <s v="KY-River Bluffs : KY-River Bluffs-WW"/>
    <x v="17"/>
    <s v="No"/>
    <s v="Wastewater"/>
    <m/>
    <s v="Beckmar Environmental Laboratory, Inc."/>
    <m/>
    <s v="Sewer - Testing"/>
    <m/>
    <s v="Sewer Treatment &amp; Disposal Expense"/>
    <s v="Operations &amp; Maintenance"/>
    <m/>
    <d v="2020-05-01T00:00:00"/>
    <s v="Sewer - Contract Svcs - Testing"/>
    <s v="Sewer"/>
    <n v="735000"/>
    <s v="River Bluffs"/>
  </r>
  <r>
    <n v="23971"/>
    <d v="2023-10-01T00:00:00"/>
    <m/>
    <d v="2023-10-01T00:00:00"/>
    <s v="Bill"/>
    <n v="17174"/>
    <s v="Bill"/>
    <s v="Bluegrass Water"/>
    <m/>
    <n v="735000"/>
    <s v="Expense"/>
    <m/>
    <n v="876"/>
    <m/>
    <n v="876"/>
    <s v="KY-Joann Estates : KY-Timberland-WW"/>
    <x v="16"/>
    <s v="No"/>
    <s v="Wastewater"/>
    <m/>
    <s v="Beckmar Environmental Laboratory, Inc."/>
    <m/>
    <s v="Sewer - Testing"/>
    <m/>
    <s v="Sewer Treatment &amp; Disposal Expense"/>
    <s v="Operations &amp; Maintenance"/>
    <m/>
    <d v="2020-04-30T00:00:00"/>
    <s v="Sewer - Contract Svcs - Testing"/>
    <s v="Sewer"/>
    <n v="735000"/>
    <s v="Joann Estates"/>
  </r>
  <r>
    <n v="23971"/>
    <d v="2023-10-01T00:00:00"/>
    <m/>
    <d v="2023-10-01T00:00:00"/>
    <s v="Bill"/>
    <n v="17174"/>
    <s v="Bill"/>
    <s v="Bluegrass Water"/>
    <m/>
    <n v="735000"/>
    <s v="Expense"/>
    <m/>
    <n v="455"/>
    <m/>
    <n v="455"/>
    <s v="KY-Woodland Acres : KY-Woodland Acres-WW"/>
    <x v="24"/>
    <s v="No"/>
    <s v="Wastewater"/>
    <m/>
    <s v="Beckmar Environmental Laboratory, Inc."/>
    <m/>
    <s v="Sewer - Testing"/>
    <m/>
    <s v="Sewer Treatment &amp; Disposal Expense"/>
    <s v="Operations &amp; Maintenance"/>
    <m/>
    <d v="2021-03-09T00:00:00"/>
    <s v="Sewer - Contract Svcs - Testing"/>
    <s v="Sewer"/>
    <n v="735000"/>
    <s v="Woodland Acres Utilities, LLC"/>
  </r>
  <r>
    <n v="23971"/>
    <d v="2023-10-01T00:00:00"/>
    <m/>
    <d v="2023-10-01T00:00:00"/>
    <s v="Bill"/>
    <n v="17174"/>
    <s v="Bill"/>
    <s v="Bluegrass Water"/>
    <m/>
    <n v="735000"/>
    <s v="Expense"/>
    <m/>
    <n v="492"/>
    <m/>
    <n v="492"/>
    <s v="KY-Marshall Co. Environmental : KY-Great Oaks-WW"/>
    <x v="9"/>
    <s v="No"/>
    <s v="Wastewater"/>
    <m/>
    <s v="Beckmar Environmental Laboratory, Inc."/>
    <m/>
    <s v="Sewer - Testing"/>
    <m/>
    <s v="Sewer Treatment &amp; Disposal Expense"/>
    <s v="Operations &amp; Maintenance"/>
    <m/>
    <d v="2019-09-30T00:00:00"/>
    <s v="Sewer - Contract Svcs - Testing"/>
    <s v="Sewer"/>
    <n v="735000"/>
    <s v="Marshall County Environmental"/>
  </r>
  <r>
    <n v="24096"/>
    <d v="2023-10-01T00:00:00"/>
    <m/>
    <d v="2023-10-01T00:00:00"/>
    <s v="NetAsset Go-Live Entry"/>
    <n v="8"/>
    <s v="NetAsset Go-Live Entry"/>
    <s v="Bluegrass Water"/>
    <m/>
    <n v="353000"/>
    <s v="Fixed Asset"/>
    <s v="KY.BR.370.000.01 - Go-Live Transition Entry"/>
    <n v="1577.96"/>
    <m/>
    <n v="1577.9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Land and Land Rights"/>
    <m/>
    <n v="353000"/>
    <s v="Brocklyn Utilities"/>
  </r>
  <r>
    <n v="24096"/>
    <d v="2023-10-01T00:00:00"/>
    <m/>
    <d v="2023-10-01T00:00:00"/>
    <s v="NetAsset Go-Live Entry"/>
    <n v="8"/>
    <s v="NetAsset Go-Live Entry"/>
    <s v="Bluegrass Water"/>
    <m/>
    <n v="1"/>
    <s v="Other Asset"/>
    <s v="KY.BR.370.000.01 - Go-Live Transition Entry"/>
    <m/>
    <n v="1577.96"/>
    <n v="-1577.96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4109"/>
    <d v="2023-10-01T00:00:00"/>
    <m/>
    <d v="2023-10-01T00:00:00"/>
    <s v="NetAsset Go-Live Entry"/>
    <n v="33"/>
    <s v="NetAsset Go-Live Entry"/>
    <s v="Bluegrass Water"/>
    <m/>
    <n v="353000"/>
    <s v="Fixed Asset"/>
    <s v="KY.LH.370.000.02 - Go-Live Transition Entry"/>
    <n v="14784"/>
    <m/>
    <n v="147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109"/>
    <d v="2023-10-01T00:00:00"/>
    <m/>
    <d v="2023-10-01T00:00:00"/>
    <s v="NetAsset Go-Live Entry"/>
    <n v="33"/>
    <s v="NetAsset Go-Live Entry"/>
    <s v="Bluegrass Water"/>
    <m/>
    <n v="1"/>
    <s v="Other Asset"/>
    <s v="KY.LH.370.000.02 - Go-Live Transition Entry"/>
    <m/>
    <n v="14784"/>
    <n v="-14784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113"/>
    <d v="2023-10-01T00:00:00"/>
    <m/>
    <d v="2023-10-01T00:00:00"/>
    <s v="NetAsset Go-Live Entry"/>
    <n v="39"/>
    <s v="NetAsset Go-Live Entry"/>
    <s v="Bluegrass Water"/>
    <m/>
    <n v="361001"/>
    <s v="Fixed Asset"/>
    <s v="KY.GA.352.200.01 - Go-Live Transition Entry"/>
    <n v="98244.6"/>
    <m/>
    <n v="98244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Marshall County Environmental"/>
  </r>
  <r>
    <n v="24113"/>
    <d v="2023-10-01T00:00:00"/>
    <m/>
    <d v="2023-10-01T00:00:00"/>
    <s v="NetAsset Go-Live Entry"/>
    <n v="39"/>
    <s v="NetAsset Go-Live Entry"/>
    <s v="Bluegrass Water"/>
    <m/>
    <n v="108000"/>
    <s v="Fixed Asset"/>
    <s v="KY.GA.352.200.01 - Go-Live Transition Entry"/>
    <m/>
    <n v="98244.6"/>
    <n v="-98244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142"/>
    <d v="2023-10-01T00:00:00"/>
    <m/>
    <d v="2023-10-01T00:00:00"/>
    <s v="NetAsset Go-Live Entry"/>
    <n v="89"/>
    <s v="NetAsset Go-Live Entry"/>
    <s v="Bluegrass Water"/>
    <m/>
    <n v="353000"/>
    <s v="Fixed Asset"/>
    <s v="KY.LC.370.000.01 - Go-Live Transition Entry"/>
    <n v="1077.25"/>
    <m/>
    <n v="1077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ake Columbia Utilities"/>
  </r>
  <r>
    <n v="24142"/>
    <d v="2023-10-01T00:00:00"/>
    <m/>
    <d v="2023-10-01T00:00:00"/>
    <s v="NetAsset Go-Live Entry"/>
    <n v="89"/>
    <s v="NetAsset Go-Live Entry"/>
    <s v="Bluegrass Water"/>
    <m/>
    <n v="1"/>
    <s v="Other Asset"/>
    <s v="KY.LC.370.000.01 - Go-Live Transition Entry"/>
    <m/>
    <n v="1077.25"/>
    <n v="-1077.2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4208"/>
    <d v="2023-10-01T00:00:00"/>
    <m/>
    <d v="2023-10-01T00:00:00"/>
    <s v="NetAsset Go-Live Entry"/>
    <n v="32"/>
    <s v="NetAsset Go-Live Entry"/>
    <s v="Bluegrass Water"/>
    <m/>
    <n v="353000"/>
    <s v="Fixed Asset"/>
    <s v="KY.LH.370.000.01 - Go-Live Transition Entry"/>
    <n v="1712.86"/>
    <m/>
    <n v="1712.8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208"/>
    <d v="2023-10-01T00:00:00"/>
    <m/>
    <d v="2023-10-01T00:00:00"/>
    <s v="NetAsset Go-Live Entry"/>
    <n v="32"/>
    <s v="NetAsset Go-Live Entry"/>
    <s v="Bluegrass Water"/>
    <m/>
    <n v="1"/>
    <s v="Other Asset"/>
    <s v="KY.LH.370.000.01 - Go-Live Transition Entry"/>
    <m/>
    <n v="1712.86"/>
    <n v="-1712.86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211"/>
    <d v="2023-10-01T00:00:00"/>
    <m/>
    <d v="2023-10-01T00:00:00"/>
    <s v="NetAsset Go-Live Entry"/>
    <n v="40"/>
    <s v="NetAsset Go-Live Entry"/>
    <s v="Bluegrass Water"/>
    <m/>
    <n v="353000"/>
    <s v="Fixed Asset"/>
    <s v="KY.GA.370.000.01 - Go-Live Transition Entry"/>
    <n v="702.7"/>
    <m/>
    <n v="702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Marshall County Environmental"/>
  </r>
  <r>
    <n v="24211"/>
    <d v="2023-10-01T00:00:00"/>
    <m/>
    <d v="2023-10-01T00:00:00"/>
    <s v="NetAsset Go-Live Entry"/>
    <n v="40"/>
    <s v="NetAsset Go-Live Entry"/>
    <s v="Bluegrass Water"/>
    <m/>
    <n v="1"/>
    <s v="Other Asset"/>
    <s v="KY.GA.370.000.01 - Go-Live Transition Entry"/>
    <m/>
    <n v="702.7"/>
    <n v="-702.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4287"/>
    <d v="2023-10-01T00:00:00"/>
    <m/>
    <d v="2023-10-01T00:00:00"/>
    <s v="NetAsset Go-Live Entry"/>
    <n v="213"/>
    <s v="NetAsset Go-Live Entry"/>
    <s v="Bluegrass Water"/>
    <m/>
    <n v="353000"/>
    <s v="Fixed Asset"/>
    <s v="KY.HH.310.100.02 - Go-Live Transition Entry"/>
    <n v="500"/>
    <m/>
    <n v="5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Herrington Haven"/>
  </r>
  <r>
    <n v="24287"/>
    <d v="2023-10-01T00:00:00"/>
    <m/>
    <d v="2023-10-01T00:00:00"/>
    <s v="NetAsset Go-Live Entry"/>
    <n v="213"/>
    <s v="NetAsset Go-Live Entry"/>
    <s v="Bluegrass Water"/>
    <m/>
    <n v="1"/>
    <s v="Other Asset"/>
    <s v="KY.HH.310.100.02 - Go-Live Transition Entry"/>
    <m/>
    <n v="500"/>
    <n v="-500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4307"/>
    <d v="2023-10-01T00:00:00"/>
    <m/>
    <d v="2023-10-01T00:00:00"/>
    <s v="NetAsset Go-Live Entry"/>
    <n v="201"/>
    <s v="NetAsset Go-Live Entry"/>
    <s v="Bluegrass Water"/>
    <m/>
    <n v="351001"/>
    <s v="Fixed Asset"/>
    <s v="KY.LH.303.000.01 - Go-Live Transition Entry"/>
    <n v="3700"/>
    <m/>
    <n v="370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Organization - 0 Years"/>
    <m/>
    <n v="351001"/>
    <s v="LH Treatment"/>
  </r>
  <r>
    <n v="24307"/>
    <d v="2023-10-01T00:00:00"/>
    <m/>
    <d v="2023-10-01T00:00:00"/>
    <s v="NetAsset Go-Live Entry"/>
    <n v="201"/>
    <s v="NetAsset Go-Live Entry"/>
    <s v="Bluegrass Water"/>
    <m/>
    <n v="1"/>
    <s v="Other Asset"/>
    <s v="KY.LH.303.000.01 - Go-Live Transition Entry"/>
    <m/>
    <n v="3700"/>
    <n v="-3700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308"/>
    <d v="2023-10-01T00:00:00"/>
    <m/>
    <d v="2023-10-01T00:00:00"/>
    <s v="NetAsset Go-Live Entry"/>
    <n v="202"/>
    <s v="NetAsset Go-Live Entry"/>
    <s v="Bluegrass Water"/>
    <m/>
    <n v="353000"/>
    <s v="Fixed Asset"/>
    <s v="KY.LH.310.100.01 - Go-Live Transition Entry"/>
    <n v="20000"/>
    <m/>
    <n v="2000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LH Treatment"/>
  </r>
  <r>
    <n v="24308"/>
    <d v="2023-10-01T00:00:00"/>
    <m/>
    <d v="2023-10-01T00:00:00"/>
    <s v="NetAsset Go-Live Entry"/>
    <n v="202"/>
    <s v="NetAsset Go-Live Entry"/>
    <s v="Bluegrass Water"/>
    <m/>
    <n v="1"/>
    <s v="Other Asset"/>
    <s v="KY.LH.310.100.01 - Go-Live Transition Entry"/>
    <m/>
    <n v="20000"/>
    <n v="-20000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4309"/>
    <d v="2023-10-01T00:00:00"/>
    <m/>
    <d v="2023-10-01T00:00:00"/>
    <s v="NetAsset Go-Live Entry"/>
    <n v="203"/>
    <s v="NetAsset Go-Live Entry"/>
    <s v="Bluegrass Water"/>
    <m/>
    <n v="361001"/>
    <s v="Fixed Asset"/>
    <s v="KY.GO.352.200.01 - Go-Live Transition Entry"/>
    <n v="98244.59"/>
    <m/>
    <n v="98244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Marshall County Environmental"/>
  </r>
  <r>
    <n v="24309"/>
    <d v="2023-10-01T00:00:00"/>
    <m/>
    <d v="2023-10-01T00:00:00"/>
    <s v="NetAsset Go-Live Entry"/>
    <n v="203"/>
    <s v="NetAsset Go-Live Entry"/>
    <s v="Bluegrass Water"/>
    <m/>
    <n v="108000"/>
    <s v="Fixed Asset"/>
    <s v="KY.GO.352.200.01 - Go-Live Transition Entry"/>
    <m/>
    <n v="98244.59"/>
    <n v="-98244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4310"/>
    <d v="2023-10-01T00:00:00"/>
    <m/>
    <d v="2023-10-01T00:00:00"/>
    <s v="NetAsset Go-Live Entry"/>
    <n v="204"/>
    <s v="NetAsset Go-Live Entry"/>
    <s v="Bluegrass Water"/>
    <m/>
    <n v="353000"/>
    <s v="Fixed Asset"/>
    <s v="KY.GO.370.000.01 - Go-Live Transition Entry"/>
    <n v="702.7"/>
    <m/>
    <n v="702.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Marshall County Environmental"/>
  </r>
  <r>
    <n v="24310"/>
    <d v="2023-10-01T00:00:00"/>
    <m/>
    <d v="2023-10-01T00:00:00"/>
    <s v="NetAsset Go-Live Entry"/>
    <n v="204"/>
    <s v="NetAsset Go-Live Entry"/>
    <s v="Bluegrass Water"/>
    <m/>
    <n v="1"/>
    <s v="Other Asset"/>
    <s v="KY.GO.370.000.01 - Go-Live Transition Entry"/>
    <m/>
    <n v="702.7"/>
    <n v="-702.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4314"/>
    <d v="2023-10-01T00:00:00"/>
    <m/>
    <d v="2023-10-01T00:00:00"/>
    <s v="NetAsset Go-Live Entry"/>
    <n v="212"/>
    <s v="NetAsset Go-Live Entry"/>
    <s v="Bluegrass Water"/>
    <m/>
    <n v="353000"/>
    <s v="Fixed Asset"/>
    <s v="KY.HH.310.100.01 - Go-Live Transition Entry"/>
    <n v="855"/>
    <m/>
    <n v="855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Herrington Haven"/>
  </r>
  <r>
    <n v="24314"/>
    <d v="2023-10-01T00:00:00"/>
    <m/>
    <d v="2023-10-01T00:00:00"/>
    <s v="NetAsset Go-Live Entry"/>
    <n v="212"/>
    <s v="NetAsset Go-Live Entry"/>
    <s v="Bluegrass Water"/>
    <m/>
    <n v="1"/>
    <s v="Other Asset"/>
    <s v="KY.HH.310.100.01 - Go-Live Transition Entry"/>
    <m/>
    <n v="855"/>
    <n v="-855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4339"/>
    <d v="2023-10-01T00:00:00"/>
    <m/>
    <d v="2023-10-01T00:00:00"/>
    <s v="NetAsset Go-Live Entry"/>
    <n v="258"/>
    <s v="NetAsset Go-Live Entry"/>
    <s v="Bluegrass Water"/>
    <m/>
    <n v="361001"/>
    <s v="Fixed Asset"/>
    <s v="KY.HH.352.200.01 - Go-Live Transition Entry"/>
    <n v="10008"/>
    <m/>
    <n v="100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4339"/>
    <d v="2023-10-01T00:00:00"/>
    <m/>
    <d v="2023-10-01T00:00:00"/>
    <s v="NetAsset Go-Live Entry"/>
    <n v="258"/>
    <s v="NetAsset Go-Live Entry"/>
    <s v="Bluegrass Water"/>
    <m/>
    <n v="108000"/>
    <s v="Fixed Asset"/>
    <s v="KY.HH.352.200.01 - Go-Live Transition Entry"/>
    <m/>
    <n v="10008"/>
    <n v="-100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342"/>
    <d v="2023-10-01T00:00:00"/>
    <m/>
    <d v="2023-10-01T00:00:00"/>
    <s v="NetAsset Go-Live Entry"/>
    <n v="263"/>
    <s v="NetAsset Go-Live Entry"/>
    <s v="Bluegrass Water"/>
    <m/>
    <n v="381001"/>
    <s v="Fixed Asset"/>
    <s v="KY.HH.373.000.01 - Go-Live Transition Entry"/>
    <n v="10000"/>
    <m/>
    <n v="10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Plant Sewers - 40 Years"/>
    <m/>
    <n v="381001"/>
    <s v="Herrington Haven"/>
  </r>
  <r>
    <n v="24342"/>
    <d v="2023-10-01T00:00:00"/>
    <m/>
    <d v="2023-10-01T00:00:00"/>
    <s v="NetAsset Go-Live Entry"/>
    <n v="263"/>
    <s v="NetAsset Go-Live Entry"/>
    <s v="Bluegrass Water"/>
    <m/>
    <n v="108000"/>
    <s v="Fixed Asset"/>
    <s v="KY.HH.373.000.01 - Go-Live Transition Entry"/>
    <m/>
    <n v="10000"/>
    <n v="-10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4380"/>
    <d v="2023-10-01T00:00:00"/>
    <m/>
    <d v="2023-10-01T00:00:00"/>
    <s v="NetAsset Go-Live Entry"/>
    <n v="329"/>
    <s v="NetAsset Go-Live Entry"/>
    <s v="Bluegrass Water"/>
    <m/>
    <n v="353000"/>
    <s v="Fixed Asset"/>
    <s v="KY.KW.370.000.01 - Go-Live Transition Entry"/>
    <n v="803"/>
    <m/>
    <n v="8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Kingswood"/>
  </r>
  <r>
    <n v="24380"/>
    <d v="2023-10-01T00:00:00"/>
    <m/>
    <d v="2023-10-01T00:00:00"/>
    <s v="NetAsset Go-Live Entry"/>
    <n v="329"/>
    <s v="NetAsset Go-Live Entry"/>
    <s v="Bluegrass Water"/>
    <m/>
    <n v="1"/>
    <s v="Other Asset"/>
    <s v="KY.KW.370.000.01 - Go-Live Transition Entry"/>
    <m/>
    <n v="803"/>
    <n v="-8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4416"/>
    <d v="2023-10-01T00:00:00"/>
    <m/>
    <d v="2023-10-01T00:00:00"/>
    <s v="NetAsset Go-Live Entry"/>
    <n v="264"/>
    <s v="NetAsset Go-Live Entry"/>
    <s v="Bluegrass Water"/>
    <m/>
    <n v="353000"/>
    <s v="Fixed Asset"/>
    <s v="KY.KW.310.100.01 - Go-Live Transition Entry"/>
    <n v="2600"/>
    <m/>
    <n v="26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Kingswood"/>
  </r>
  <r>
    <n v="24416"/>
    <d v="2023-10-01T00:00:00"/>
    <m/>
    <d v="2023-10-01T00:00:00"/>
    <s v="NetAsset Go-Live Entry"/>
    <n v="264"/>
    <s v="NetAsset Go-Live Entry"/>
    <s v="Bluegrass Water"/>
    <m/>
    <n v="1"/>
    <s v="Other Asset"/>
    <s v="KY.KW.310.100.01 - Go-Live Transition Entry"/>
    <m/>
    <n v="2600"/>
    <n v="-2600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4476"/>
    <d v="2023-10-01T00:00:00"/>
    <m/>
    <d v="2023-10-01T00:00:00"/>
    <s v="NetAsset Go-Live Entry"/>
    <n v="394"/>
    <s v="NetAsset Go-Live Entry"/>
    <s v="Bluegrass Water"/>
    <m/>
    <n v="361001"/>
    <s v="Fixed Asset"/>
    <s v="KY.LC.352.200.01 - Go-Live Transition Entry"/>
    <n v="60000"/>
    <m/>
    <n v="6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ake Columbia Utilities"/>
  </r>
  <r>
    <n v="24476"/>
    <d v="2023-10-01T00:00:00"/>
    <m/>
    <d v="2023-10-01T00:00:00"/>
    <s v="NetAsset Go-Live Entry"/>
    <n v="394"/>
    <s v="NetAsset Go-Live Entry"/>
    <s v="Bluegrass Water"/>
    <m/>
    <n v="108000"/>
    <s v="Fixed Asset"/>
    <s v="KY.LC.352.200.01 - Go-Live Transition Entry"/>
    <m/>
    <n v="60000"/>
    <n v="-6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478"/>
    <d v="2023-10-01T00:00:00"/>
    <m/>
    <d v="2023-10-01T00:00:00"/>
    <s v="NetAsset Go-Live Entry"/>
    <n v="397"/>
    <s v="NetAsset Go-Live Entry"/>
    <s v="Bluegrass Water"/>
    <m/>
    <n v="371002"/>
    <s v="Fixed Asset"/>
    <s v="KY.LC.363.000.01 - Go-Live Transition Entry"/>
    <n v="10000"/>
    <m/>
    <n v="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Lake Columbia Utilities"/>
  </r>
  <r>
    <n v="24478"/>
    <d v="2023-10-01T00:00:00"/>
    <m/>
    <d v="2023-10-01T00:00:00"/>
    <s v="NetAsset Go-Live Entry"/>
    <n v="397"/>
    <s v="NetAsset Go-Live Entry"/>
    <s v="Bluegrass Water"/>
    <m/>
    <n v="108000"/>
    <s v="Fixed Asset"/>
    <s v="KY.LC.363.000.01 - Go-Live Transition Entry"/>
    <m/>
    <n v="10000"/>
    <n v="-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4651"/>
    <d v="2023-10-01T00:00:00"/>
    <m/>
    <d v="2023-10-01T00:00:00"/>
    <s v="NetAsset Go-Live Entry"/>
    <n v="487"/>
    <s v="NetAsset Go-Live Entry"/>
    <s v="Bluegrass Water"/>
    <m/>
    <n v="353000"/>
    <s v="Fixed Asset"/>
    <s v="KY.CP.370.100.01 - Go-Live Transition Entry"/>
    <n v="211.22"/>
    <m/>
    <n v="211.2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Carriage Park"/>
  </r>
  <r>
    <n v="24651"/>
    <d v="2023-10-01T00:00:00"/>
    <m/>
    <d v="2023-10-01T00:00:00"/>
    <s v="NetAsset Go-Live Entry"/>
    <n v="487"/>
    <s v="NetAsset Go-Live Entry"/>
    <s v="Bluegrass Water"/>
    <m/>
    <n v="1"/>
    <s v="Other Asset"/>
    <s v="KY.CP.370.100.01 - Go-Live Transition Entry"/>
    <m/>
    <n v="211.22"/>
    <n v="-211.22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4661"/>
    <d v="2023-10-01T00:00:00"/>
    <m/>
    <d v="2023-10-01T00:00:00"/>
    <s v="NetAsset Go-Live Entry"/>
    <n v="499"/>
    <s v="NetAsset Go-Live Entry"/>
    <s v="Bluegrass Water"/>
    <m/>
    <n v="353000"/>
    <s v="Fixed Asset"/>
    <s v="KY.MR.370.000.01 - Go-Live Transition Entry"/>
    <n v="12655.6"/>
    <m/>
    <n v="12655.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Marshall Ridge"/>
  </r>
  <r>
    <n v="24661"/>
    <d v="2023-10-01T00:00:00"/>
    <m/>
    <d v="2023-10-01T00:00:00"/>
    <s v="NetAsset Go-Live Entry"/>
    <n v="499"/>
    <s v="NetAsset Go-Live Entry"/>
    <s v="Bluegrass Water"/>
    <m/>
    <n v="1"/>
    <s v="Other Asset"/>
    <s v="KY.MR.370.000.01 - Go-Live Transition Entry"/>
    <m/>
    <n v="12655.6"/>
    <n v="-12655.6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4662"/>
    <d v="2023-10-01T00:00:00"/>
    <m/>
    <d v="2023-10-01T00:00:00"/>
    <s v="NetAsset Go-Live Entry"/>
    <n v="500"/>
    <s v="NetAsset Go-Live Entry"/>
    <s v="Bluegrass Water"/>
    <m/>
    <n v="353000"/>
    <s v="Fixed Asset"/>
    <s v="KY.MR.370.100.01 - Go-Live Transition Entry"/>
    <n v="2196.3000000000002"/>
    <m/>
    <n v="2196.3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Marshall Ridge"/>
  </r>
  <r>
    <n v="24662"/>
    <d v="2023-10-01T00:00:00"/>
    <m/>
    <d v="2023-10-01T00:00:00"/>
    <s v="NetAsset Go-Live Entry"/>
    <n v="500"/>
    <s v="NetAsset Go-Live Entry"/>
    <s v="Bluegrass Water"/>
    <m/>
    <n v="1"/>
    <s v="Other Asset"/>
    <s v="KY.MR.370.100.01 - Go-Live Transition Entry"/>
    <m/>
    <n v="2196.3000000000002"/>
    <n v="-2196.3000000000002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4663"/>
    <d v="2023-10-01T00:00:00"/>
    <m/>
    <d v="2023-10-01T00:00:00"/>
    <s v="NetAsset Go-Live Entry"/>
    <n v="501"/>
    <s v="NetAsset Go-Live Entry"/>
    <s v="Bluegrass Water"/>
    <m/>
    <n v="353000"/>
    <s v="Fixed Asset"/>
    <s v="KY.PR.310.100.01 - Go-Live Transition Entry"/>
    <n v="27650"/>
    <m/>
    <n v="2765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Persimmon Ridge"/>
  </r>
  <r>
    <n v="24663"/>
    <d v="2023-10-01T00:00:00"/>
    <m/>
    <d v="2023-10-01T00:00:00"/>
    <s v="NetAsset Go-Live Entry"/>
    <n v="501"/>
    <s v="NetAsset Go-Live Entry"/>
    <s v="Bluegrass Water"/>
    <m/>
    <n v="1"/>
    <s v="Other Asset"/>
    <s v="KY.PR.310.100.01 - Go-Live Transition Entry"/>
    <m/>
    <n v="27650"/>
    <n v="-27650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4725"/>
    <d v="2023-10-01T00:00:00"/>
    <m/>
    <d v="2023-10-01T00:00:00"/>
    <s v="NetAsset Go-Live Entry"/>
    <n v="488"/>
    <s v="NetAsset Go-Live Entry"/>
    <s v="Bluegrass Water"/>
    <m/>
    <n v="353000"/>
    <s v="Fixed Asset"/>
    <s v="KY.CP.370.000.01 - Go-Live Transition Entry"/>
    <n v="12641.63"/>
    <m/>
    <n v="12641.6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Carriage Park"/>
  </r>
  <r>
    <n v="24725"/>
    <d v="2023-10-01T00:00:00"/>
    <m/>
    <d v="2023-10-01T00:00:00"/>
    <s v="NetAsset Go-Live Entry"/>
    <n v="488"/>
    <s v="NetAsset Go-Live Entry"/>
    <s v="Bluegrass Water"/>
    <m/>
    <n v="1"/>
    <s v="Other Asset"/>
    <s v="KY.CP.370.000.01 - Go-Live Transition Entry"/>
    <m/>
    <n v="12641.63"/>
    <n v="-12641.63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4727"/>
    <d v="2023-10-01T00:00:00"/>
    <m/>
    <d v="2023-10-01T00:00:00"/>
    <s v="NetAsset Go-Live Entry"/>
    <n v="880"/>
    <s v="NetAsset Go-Live Entry"/>
    <s v="Bluegrass Water"/>
    <m/>
    <n v="303000"/>
    <s v="Fixed Asset"/>
    <s v="KY.CR.303.000.03 - Go-Live Transition Entry"/>
    <n v="32726.91"/>
    <m/>
    <n v="32726.9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4727"/>
    <d v="2023-10-01T00:00:00"/>
    <m/>
    <d v="2023-10-01T00:00:00"/>
    <s v="NetAsset Go-Live Entry"/>
    <n v="880"/>
    <s v="NetAsset Go-Live Entry"/>
    <s v="Bluegrass Water"/>
    <m/>
    <n v="1"/>
    <s v="Other Asset"/>
    <s v="KY.CR.303.000.03 - Go-Live Transition Entry"/>
    <m/>
    <n v="32726.91"/>
    <n v="-32726.9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4767"/>
    <d v="2023-10-01T00:00:00"/>
    <m/>
    <d v="2023-10-01T00:00:00"/>
    <s v="NetAsset Go-Live Entry"/>
    <n v="966"/>
    <s v="NetAsset Go-Live Entry"/>
    <s v="Bluegrass Water"/>
    <m/>
    <n v="307003"/>
    <s v="Fixed Asset"/>
    <s v="KY.CR.307.000.01 - Go-Live Transition Entry"/>
    <n v="1110"/>
    <m/>
    <n v="1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Wells and Springs - 50 Years"/>
    <m/>
    <n v="307003"/>
    <s v="Center Ridge"/>
  </r>
  <r>
    <n v="24767"/>
    <d v="2023-10-01T00:00:00"/>
    <m/>
    <d v="2023-10-01T00:00:00"/>
    <s v="NetAsset Go-Live Entry"/>
    <n v="966"/>
    <s v="NetAsset Go-Live Entry"/>
    <s v="Bluegrass Water"/>
    <m/>
    <n v="108000"/>
    <s v="Fixed Asset"/>
    <s v="KY.CR.307.000.01 - Go-Live Transition Entry"/>
    <m/>
    <n v="1110"/>
    <n v="-111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4976"/>
    <d v="2023-10-01T00:00:00"/>
    <m/>
    <d v="2023-10-01T00:00:00"/>
    <s v="NetAsset Go-Live Entry"/>
    <n v="759"/>
    <s v="NetAsset Go-Live Entry"/>
    <s v="Bluegrass Water"/>
    <m/>
    <n v="353000"/>
    <s v="Fixed Asset"/>
    <s v="KY.AP.370.100.01 - Go-Live Transition Entry"/>
    <n v="1181.5899999999999"/>
    <m/>
    <n v="1181.589999999999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Arcadia Pines"/>
  </r>
  <r>
    <n v="24976"/>
    <d v="2023-10-01T00:00:00"/>
    <m/>
    <d v="2023-10-01T00:00:00"/>
    <s v="NetAsset Go-Live Entry"/>
    <n v="759"/>
    <s v="NetAsset Go-Live Entry"/>
    <s v="Bluegrass Water"/>
    <m/>
    <n v="1"/>
    <s v="Other Asset"/>
    <s v="KY.AP.370.100.01 - Go-Live Transition Entry"/>
    <m/>
    <n v="1181.5899999999999"/>
    <n v="-1181.5899999999999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4995"/>
    <d v="2023-10-01T00:00:00"/>
    <m/>
    <d v="2023-10-01T00:00:00"/>
    <s v="NetAsset Go-Live Entry"/>
    <n v="800"/>
    <s v="NetAsset Go-Live Entry"/>
    <s v="Bluegrass Water"/>
    <m/>
    <n v="353000"/>
    <s v="Fixed Asset"/>
    <s v="KY.AV.370.000.01 - Go-Live Transition Entry"/>
    <n v="1756"/>
    <m/>
    <n v="175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Airview Utilities"/>
  </r>
  <r>
    <n v="24995"/>
    <d v="2023-10-01T00:00:00"/>
    <m/>
    <d v="2023-10-01T00:00:00"/>
    <s v="NetAsset Go-Live Entry"/>
    <n v="800"/>
    <s v="NetAsset Go-Live Entry"/>
    <s v="Bluegrass Water"/>
    <m/>
    <n v="1"/>
    <s v="Other Asset"/>
    <s v="KY.AV.370.000.01 - Go-Live Transition Entry"/>
    <m/>
    <n v="1756"/>
    <n v="-175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056"/>
    <d v="2023-10-01T00:00:00"/>
    <m/>
    <d v="2023-10-01T00:00:00"/>
    <s v="NetAsset Go-Live Entry"/>
    <n v="758"/>
    <s v="NetAsset Go-Live Entry"/>
    <s v="Bluegrass Water"/>
    <m/>
    <n v="353000"/>
    <s v="Fixed Asset"/>
    <s v="KY.AP.370.000.01 - Go-Live Transition Entry"/>
    <n v="10707.89"/>
    <m/>
    <n v="10707.8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Arcadia Pines"/>
  </r>
  <r>
    <n v="25056"/>
    <d v="2023-10-01T00:00:00"/>
    <m/>
    <d v="2023-10-01T00:00:00"/>
    <s v="NetAsset Go-Live Entry"/>
    <n v="758"/>
    <s v="NetAsset Go-Live Entry"/>
    <s v="Bluegrass Water"/>
    <m/>
    <n v="1"/>
    <s v="Other Asset"/>
    <s v="KY.AP.370.000.01 - Go-Live Transition Entry"/>
    <m/>
    <n v="10707.89"/>
    <n v="-10707.89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5078"/>
    <d v="2023-10-01T00:00:00"/>
    <m/>
    <d v="2023-10-01T00:00:00"/>
    <s v="NetAsset Go-Live Entry"/>
    <n v="799"/>
    <s v="NetAsset Go-Live Entry"/>
    <s v="Bluegrass Water"/>
    <m/>
    <n v="353000"/>
    <s v="Fixed Asset"/>
    <s v="KY.AV.370.100.01 - Go-Live Transition Entry"/>
    <n v="35000"/>
    <m/>
    <n v="3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Land and Land Rights"/>
    <m/>
    <n v="353000"/>
    <s v="Airview Utilities"/>
  </r>
  <r>
    <n v="25078"/>
    <d v="2023-10-01T00:00:00"/>
    <m/>
    <d v="2023-10-01T00:00:00"/>
    <s v="NetAsset Go-Live Entry"/>
    <n v="799"/>
    <s v="NetAsset Go-Live Entry"/>
    <s v="Bluegrass Water"/>
    <m/>
    <n v="1"/>
    <s v="Other Asset"/>
    <s v="KY.AV.370.100.01 - Go-Live Transition Entry"/>
    <m/>
    <n v="35000"/>
    <n v="-35000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079"/>
    <d v="2023-10-01T00:00:00"/>
    <m/>
    <d v="2023-10-01T00:00:00"/>
    <s v="NetAsset Go-Live Entry"/>
    <n v="801"/>
    <s v="NetAsset Go-Live Entry"/>
    <s v="Bluegrass Water"/>
    <m/>
    <n v="380003"/>
    <s v="Fixed Asset"/>
    <s v="KY.AV.372.000.01 - Go-Live Transition Entry"/>
    <n v="76579"/>
    <m/>
    <n v="7657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5079"/>
    <d v="2023-10-01T00:00:00"/>
    <m/>
    <d v="2023-10-01T00:00:00"/>
    <s v="NetAsset Go-Live Entry"/>
    <n v="801"/>
    <s v="NetAsset Go-Live Entry"/>
    <s v="Bluegrass Water"/>
    <m/>
    <n v="108000"/>
    <s v="Fixed Asset"/>
    <s v="KY.AV.372.000.01 - Go-Live Transition Entry"/>
    <m/>
    <n v="76579"/>
    <n v="-7657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222"/>
    <d v="2023-10-01T00:00:00"/>
    <m/>
    <d v="2023-10-01T00:00:00"/>
    <s v="NetAsset Go-Live Entry"/>
    <n v="878"/>
    <s v="NetAsset Go-Live Entry"/>
    <s v="Bluegrass Water"/>
    <m/>
    <n v="303000"/>
    <s v="Fixed Asset"/>
    <s v="KY.CR.303.000.01 - Go-Live Transition Entry"/>
    <n v="2000"/>
    <m/>
    <n v="200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5222"/>
    <d v="2023-10-01T00:00:00"/>
    <m/>
    <d v="2023-10-01T00:00:00"/>
    <s v="NetAsset Go-Live Entry"/>
    <n v="878"/>
    <s v="NetAsset Go-Live Entry"/>
    <s v="Bluegrass Water"/>
    <m/>
    <n v="1"/>
    <s v="Other Asset"/>
    <s v="KY.CR.303.000.01 - Go-Live Transition Entry"/>
    <m/>
    <n v="2000"/>
    <n v="-2000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223"/>
    <d v="2023-10-01T00:00:00"/>
    <m/>
    <d v="2023-10-01T00:00:00"/>
    <s v="NetAsset Go-Live Entry"/>
    <n v="879"/>
    <s v="NetAsset Go-Live Entry"/>
    <s v="Bluegrass Water"/>
    <m/>
    <n v="303000"/>
    <s v="Fixed Asset"/>
    <s v="KY.CR.303.000.02 - Go-Live Transition Entry"/>
    <n v="10363.52"/>
    <m/>
    <n v="10363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Land and Land Rights"/>
    <m/>
    <n v="303000"/>
    <s v="Center Ridge"/>
  </r>
  <r>
    <n v="25223"/>
    <d v="2023-10-01T00:00:00"/>
    <m/>
    <d v="2023-10-01T00:00:00"/>
    <s v="NetAsset Go-Live Entry"/>
    <n v="879"/>
    <s v="NetAsset Go-Live Entry"/>
    <s v="Bluegrass Water"/>
    <m/>
    <n v="1"/>
    <s v="Other Asset"/>
    <s v="KY.CR.303.000.02 - Go-Live Transition Entry"/>
    <m/>
    <n v="10363.52"/>
    <n v="-10363.5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269"/>
    <d v="2023-10-01T00:00:00"/>
    <m/>
    <d v="2023-10-01T00:00:00"/>
    <s v="NetAsset Go-Live Entry"/>
    <n v="1818"/>
    <s v="NetAsset Go-Live Entry"/>
    <s v="Bluegrass Water"/>
    <m/>
    <n v="371002"/>
    <s v="Fixed Asset"/>
    <s v="KY.FR.363.000.03 - Go-Live Transition Entry"/>
    <n v="28168.13"/>
    <m/>
    <n v="28168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25269"/>
    <d v="2023-10-01T00:00:00"/>
    <m/>
    <d v="2023-10-01T00:00:00"/>
    <s v="NetAsset Go-Live Entry"/>
    <n v="1818"/>
    <s v="NetAsset Go-Live Entry"/>
    <s v="Bluegrass Water"/>
    <m/>
    <n v="108000"/>
    <s v="Fixed Asset"/>
    <s v="KY.FR.363.000.03 - Go-Live Transition Entry"/>
    <m/>
    <n v="4929.33"/>
    <n v="-4929.3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69"/>
    <d v="2023-10-01T00:00:00"/>
    <m/>
    <d v="2023-10-01T00:00:00"/>
    <s v="NetAsset Go-Live Entry"/>
    <n v="1818"/>
    <s v="NetAsset Go-Live Entry"/>
    <s v="Bluegrass Water"/>
    <m/>
    <n v="1"/>
    <s v="Other Asset"/>
    <s v="KY.FR.363.000.03 - Go-Live Transition Entry"/>
    <m/>
    <n v="23238.799999999999"/>
    <n v="-23238.79999999999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360001"/>
    <s v="Fixed Asset"/>
    <s v="KY.FR.352.100.04 - Go-Live Transition Entry"/>
    <n v="4838.33"/>
    <m/>
    <n v="4838.3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108000"/>
    <s v="Fixed Asset"/>
    <s v="KY.FR.352.100.04 - Go-Live Transition Entry"/>
    <m/>
    <n v="265.98"/>
    <n v="-265.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2"/>
    <d v="2023-10-01T00:00:00"/>
    <m/>
    <d v="2023-10-01T00:00:00"/>
    <s v="NetAsset Go-Live Entry"/>
    <n v="1823"/>
    <s v="NetAsset Go-Live Entry"/>
    <s v="Bluegrass Water"/>
    <m/>
    <n v="1"/>
    <s v="Other Asset"/>
    <s v="KY.FR.352.100.04 - Go-Live Transition Entry"/>
    <m/>
    <n v="4572.3500000000004"/>
    <n v="-4572.3500000000004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360001"/>
    <s v="Fixed Asset"/>
    <s v="KY.FR.352.100.02 - Go-Live Transition Entry"/>
    <n v="97577.98"/>
    <m/>
    <n v="97577.98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108000"/>
    <s v="Fixed Asset"/>
    <s v="KY.FR.352.100.02 - Go-Live Transition Entry"/>
    <m/>
    <n v="6993.09"/>
    <n v="-6993.0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4"/>
    <d v="2023-10-01T00:00:00"/>
    <m/>
    <d v="2023-10-01T00:00:00"/>
    <s v="NetAsset Go-Live Entry"/>
    <n v="1827"/>
    <s v="NetAsset Go-Live Entry"/>
    <s v="Bluegrass Water"/>
    <m/>
    <n v="1"/>
    <s v="Other Asset"/>
    <s v="KY.FR.352.100.02 - Go-Live Transition Entry"/>
    <m/>
    <n v="90584.89"/>
    <n v="-90584.8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354004"/>
    <s v="Fixed Asset"/>
    <s v="KY.FR.311.000.04 - Go-Live Transition Entry"/>
    <n v="22203.040000000001"/>
    <m/>
    <n v="22203.0400000000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108000"/>
    <s v="Fixed Asset"/>
    <s v="KY.FR.311.000.04 - Go-Live Transition Entry"/>
    <m/>
    <n v="1295.28"/>
    <n v="-1295.2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8"/>
    <d v="2023-10-01T00:00:00"/>
    <m/>
    <d v="2023-10-01T00:00:00"/>
    <s v="NetAsset Go-Live Entry"/>
    <n v="1833"/>
    <s v="NetAsset Go-Live Entry"/>
    <s v="Bluegrass Water"/>
    <m/>
    <n v="1"/>
    <s v="Other Asset"/>
    <s v="KY.FR.311.000.04 - Go-Live Transition Entry"/>
    <m/>
    <n v="20907.759999999998"/>
    <n v="-20907.759999999998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354004"/>
    <s v="Fixed Asset"/>
    <s v="KY.FR.311.000.03 - Go-Live Transition Entry"/>
    <n v="23977.79"/>
    <m/>
    <n v="23977.79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108000"/>
    <s v="Fixed Asset"/>
    <s v="KY.FR.311.000.03 - Go-Live Transition Entry"/>
    <m/>
    <n v="2264.4"/>
    <n v="-2264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79"/>
    <d v="2023-10-01T00:00:00"/>
    <m/>
    <d v="2023-10-01T00:00:00"/>
    <s v="NetAsset Go-Live Entry"/>
    <n v="1835"/>
    <s v="NetAsset Go-Live Entry"/>
    <s v="Bluegrass Water"/>
    <m/>
    <n v="1"/>
    <s v="Other Asset"/>
    <s v="KY.FR.311.000.03 - Go-Live Transition Entry"/>
    <m/>
    <n v="21713.39"/>
    <n v="-21713.3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88"/>
    <d v="2023-10-01T00:00:00"/>
    <m/>
    <d v="2023-10-01T00:00:00"/>
    <s v="NetAsset Go-Live Entry"/>
    <n v="1850"/>
    <s v="NetAsset Go-Live Entry"/>
    <s v="Bluegrass Water"/>
    <m/>
    <n v="354004"/>
    <s v="Fixed Asset"/>
    <s v="KY.GA.311.000.04 - Go-Live Transition Entry"/>
    <n v="2612.52"/>
    <m/>
    <n v="2612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288"/>
    <d v="2023-10-01T00:00:00"/>
    <m/>
    <d v="2023-10-01T00:00:00"/>
    <s v="NetAsset Go-Live Entry"/>
    <n v="1850"/>
    <s v="NetAsset Go-Live Entry"/>
    <s v="Bluegrass Water"/>
    <m/>
    <n v="108000"/>
    <s v="Fixed Asset"/>
    <s v="KY.GA.311.000.04 - Go-Live Transition Entry"/>
    <m/>
    <n v="152.46"/>
    <n v="-152.4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88"/>
    <d v="2023-10-01T00:00:00"/>
    <m/>
    <d v="2023-10-01T00:00:00"/>
    <s v="NetAsset Go-Live Entry"/>
    <n v="1850"/>
    <s v="NetAsset Go-Live Entry"/>
    <s v="Bluegrass Water"/>
    <m/>
    <n v="1"/>
    <s v="Other Asset"/>
    <s v="KY.GA.311.000.04 - Go-Live Transition Entry"/>
    <m/>
    <n v="2460.06"/>
    <n v="-2460.06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354004"/>
    <s v="Fixed Asset"/>
    <s v="KY.GA.311.000.01 - Go-Live Transition Entry"/>
    <n v="6447.12"/>
    <m/>
    <n v="6447.1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108000"/>
    <s v="Fixed Asset"/>
    <s v="KY.GA.311.000.01 - Go-Live Transition Entry"/>
    <m/>
    <n v="805.95"/>
    <n v="-805.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291"/>
    <d v="2023-10-01T00:00:00"/>
    <m/>
    <d v="2023-10-01T00:00:00"/>
    <s v="NetAsset Go-Live Entry"/>
    <n v="1856"/>
    <s v="NetAsset Go-Live Entry"/>
    <s v="Bluegrass Water"/>
    <m/>
    <n v="1"/>
    <s v="Other Asset"/>
    <s v="KY.GA.311.000.01 - Go-Live Transition Entry"/>
    <m/>
    <n v="5641.17"/>
    <n v="-5641.1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292"/>
    <d v="2023-10-01T00:00:00"/>
    <m/>
    <d v="2023-10-01T00:00:00"/>
    <s v="NetAsset Go-Live Entry"/>
    <n v="1857"/>
    <s v="NetAsset Go-Live Entry"/>
    <s v="Bluegrass Water"/>
    <m/>
    <n v="396001"/>
    <s v="Fixed Asset"/>
    <s v="KY.FR.393.000.03 - Go-Live Transition Entry"/>
    <n v="300"/>
    <m/>
    <n v="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5292"/>
    <d v="2023-10-01T00:00:00"/>
    <m/>
    <d v="2023-10-01T00:00:00"/>
    <s v="NetAsset Go-Live Entry"/>
    <n v="1857"/>
    <s v="NetAsset Go-Live Entry"/>
    <s v="Bluegrass Water"/>
    <m/>
    <n v="108000"/>
    <s v="Fixed Asset"/>
    <s v="KY.FR.393.000.03 - Go-Live Transition Entry"/>
    <m/>
    <n v="35.07"/>
    <n v="-35.0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2"/>
    <d v="2023-10-01T00:00:00"/>
    <m/>
    <d v="2023-10-01T00:00:00"/>
    <s v="NetAsset Go-Live Entry"/>
    <n v="1857"/>
    <s v="NetAsset Go-Live Entry"/>
    <s v="Bluegrass Water"/>
    <m/>
    <n v="1"/>
    <s v="Other Asset"/>
    <s v="KY.FR.393.000.03 - Go-Live Transition Entry"/>
    <m/>
    <n v="264.93"/>
    <n v="-264.93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380003"/>
    <s v="Fixed Asset"/>
    <s v="KY.FR.372.000.04 - Go-Live Transition Entry"/>
    <n v="24960.6"/>
    <m/>
    <n v="24960.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108000"/>
    <s v="Fixed Asset"/>
    <s v="KY.FR.372.000.04 - Go-Live Transition Entry"/>
    <m/>
    <n v="4680"/>
    <n v="-4680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5"/>
    <d v="2023-10-01T00:00:00"/>
    <m/>
    <d v="2023-10-01T00:00:00"/>
    <s v="NetAsset Go-Live Entry"/>
    <n v="1862"/>
    <s v="NetAsset Go-Live Entry"/>
    <s v="Bluegrass Water"/>
    <m/>
    <n v="1"/>
    <s v="Other Asset"/>
    <s v="KY.FR.372.000.04 - Go-Live Transition Entry"/>
    <m/>
    <n v="20280.599999999999"/>
    <n v="-20280.59999999999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380003"/>
    <s v="Fixed Asset"/>
    <s v="KY.FR.372.000.03 - Go-Live Transition Entry"/>
    <n v="277.82"/>
    <m/>
    <n v="277.8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108000"/>
    <s v="Fixed Asset"/>
    <s v="KY.FR.372.000.03 - Go-Live Transition Entry"/>
    <m/>
    <n v="46.4"/>
    <n v="-46.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6"/>
    <d v="2023-10-01T00:00:00"/>
    <m/>
    <d v="2023-10-01T00:00:00"/>
    <s v="NetAsset Go-Live Entry"/>
    <n v="1864"/>
    <s v="NetAsset Go-Live Entry"/>
    <s v="Bluegrass Water"/>
    <m/>
    <n v="1"/>
    <s v="Other Asset"/>
    <s v="KY.FR.372.000.03 - Go-Live Transition Entry"/>
    <m/>
    <n v="231.42"/>
    <n v="-231.42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380003"/>
    <s v="Fixed Asset"/>
    <s v="KY.FR.372.000.02 - Go-Live Transition Entry"/>
    <n v="21100.77"/>
    <m/>
    <n v="21100.77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108000"/>
    <s v="Fixed Asset"/>
    <s v="KY.FR.372.000.02 - Go-Live Transition Entry"/>
    <m/>
    <n v="3780.56"/>
    <n v="-3780.5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297"/>
    <d v="2023-10-01T00:00:00"/>
    <m/>
    <d v="2023-10-01T00:00:00"/>
    <s v="NetAsset Go-Live Entry"/>
    <n v="1866"/>
    <s v="NetAsset Go-Live Entry"/>
    <s v="Bluegrass Water"/>
    <m/>
    <n v="1"/>
    <s v="Other Asset"/>
    <s v="KY.FR.372.000.02 - Go-Live Transition Entry"/>
    <m/>
    <n v="17320.21"/>
    <n v="-17320.21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303"/>
    <d v="2023-10-01T00:00:00"/>
    <m/>
    <d v="2023-10-01T00:00:00"/>
    <s v="NetAsset Go-Live Entry"/>
    <n v="1876"/>
    <s v="NetAsset Go-Live Entry"/>
    <s v="Bluegrass Water"/>
    <m/>
    <n v="354004"/>
    <s v="Fixed Asset"/>
    <s v="KY.GA.311.000.02 - Go-Live Transition Entry"/>
    <n v="1494.24"/>
    <m/>
    <n v="1494.2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5303"/>
    <d v="2023-10-01T00:00:00"/>
    <m/>
    <d v="2023-10-01T00:00:00"/>
    <s v="NetAsset Go-Live Entry"/>
    <n v="1876"/>
    <s v="NetAsset Go-Live Entry"/>
    <s v="Bluegrass Water"/>
    <m/>
    <n v="108000"/>
    <s v="Fixed Asset"/>
    <s v="KY.GA.311.000.02 - Go-Live Transition Entry"/>
    <m/>
    <n v="141.1"/>
    <n v="-14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5303"/>
    <d v="2023-10-01T00:00:00"/>
    <m/>
    <d v="2023-10-01T00:00:00"/>
    <s v="NetAsset Go-Live Entry"/>
    <n v="1876"/>
    <s v="NetAsset Go-Live Entry"/>
    <s v="Bluegrass Water"/>
    <m/>
    <n v="1"/>
    <s v="Other Asset"/>
    <s v="KY.GA.311.000.02 - Go-Live Transition Entry"/>
    <m/>
    <n v="1353.14"/>
    <n v="-1353.1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5498"/>
    <d v="2023-10-01T00:00:00"/>
    <m/>
    <d v="2023-10-01T00:00:00"/>
    <s v="NetAsset Go-Live Entry"/>
    <n v="1229"/>
    <s v="NetAsset Go-Live Entry"/>
    <s v="Bluegrass Water"/>
    <m/>
    <n v="353000"/>
    <s v="Fixed Asset"/>
    <s v="KY.PR.370.000.01 - Go-Live Transition Entry"/>
    <n v="1466"/>
    <m/>
    <n v="146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Land and Land Rights"/>
    <m/>
    <n v="353000"/>
    <s v="Persimmon Ridge"/>
  </r>
  <r>
    <n v="25498"/>
    <d v="2023-10-01T00:00:00"/>
    <m/>
    <d v="2023-10-01T00:00:00"/>
    <s v="NetAsset Go-Live Entry"/>
    <n v="1229"/>
    <s v="NetAsset Go-Live Entry"/>
    <s v="Bluegrass Water"/>
    <m/>
    <n v="1"/>
    <s v="Other Asset"/>
    <s v="KY.PR.370.000.01 - Go-Live Transition Entry"/>
    <m/>
    <n v="1466"/>
    <n v="-146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5738"/>
    <d v="2023-10-01T00:00:00"/>
    <m/>
    <d v="2023-10-01T00:00:00"/>
    <s v="NetAsset Go-Live Entry"/>
    <n v="1348"/>
    <s v="NetAsset Go-Live Entry"/>
    <s v="Bluegrass Water"/>
    <m/>
    <n v="360001"/>
    <s v="Fixed Asset"/>
    <s v="KY.BR.352.100.05 - Go-Live Transition Entry"/>
    <n v="12751.32"/>
    <m/>
    <n v="12751.3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738"/>
    <d v="2023-10-01T00:00:00"/>
    <m/>
    <d v="2023-10-01T00:00:00"/>
    <s v="NetAsset Go-Live Entry"/>
    <n v="1348"/>
    <s v="NetAsset Go-Live Entry"/>
    <s v="Bluegrass Water"/>
    <m/>
    <n v="108000"/>
    <s v="Fixed Asset"/>
    <s v="KY.BR.352.100.05 - Go-Live Transition Entry"/>
    <m/>
    <n v="701.25"/>
    <n v="-70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38"/>
    <d v="2023-10-01T00:00:00"/>
    <m/>
    <d v="2023-10-01T00:00:00"/>
    <s v="NetAsset Go-Live Entry"/>
    <n v="1348"/>
    <s v="NetAsset Go-Live Entry"/>
    <s v="Bluegrass Water"/>
    <m/>
    <n v="1"/>
    <s v="Other Asset"/>
    <s v="KY.BR.352.100.05 - Go-Live Transition Entry"/>
    <m/>
    <n v="12050.07"/>
    <n v="-12050.0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360001"/>
    <s v="Fixed Asset"/>
    <s v="KY.BR.352.100.01 - Go-Live Transition Entry"/>
    <n v="6392.6"/>
    <m/>
    <n v="6392.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108000"/>
    <s v="Fixed Asset"/>
    <s v="KY.BR.352.100.01 - Go-Live Transition Entry"/>
    <m/>
    <n v="479.25"/>
    <n v="-479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39"/>
    <d v="2023-10-01T00:00:00"/>
    <m/>
    <d v="2023-10-01T00:00:00"/>
    <s v="NetAsset Go-Live Entry"/>
    <n v="1351"/>
    <s v="NetAsset Go-Live Entry"/>
    <s v="Bluegrass Water"/>
    <m/>
    <n v="1"/>
    <s v="Other Asset"/>
    <s v="KY.BR.352.100.01 - Go-Live Transition Entry"/>
    <m/>
    <n v="5913.35"/>
    <n v="-5913.3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354004"/>
    <s v="Fixed Asset"/>
    <s v="KY.BR.311.000.03 - Go-Live Transition Entry"/>
    <n v="226484.87"/>
    <m/>
    <n v="226484.8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108000"/>
    <s v="Fixed Asset"/>
    <s v="KY.BR.311.000.03 - Go-Live Transition Entry"/>
    <m/>
    <n v="21390.080000000002"/>
    <n v="-21390.08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41"/>
    <d v="2023-10-01T00:00:00"/>
    <m/>
    <d v="2023-10-01T00:00:00"/>
    <s v="NetAsset Go-Live Entry"/>
    <n v="1355"/>
    <s v="NetAsset Go-Live Entry"/>
    <s v="Bluegrass Water"/>
    <m/>
    <n v="1"/>
    <s v="Other Asset"/>
    <s v="KY.BR.311.000.03 - Go-Live Transition Entry"/>
    <m/>
    <n v="205094.79"/>
    <n v="-205094.79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354004"/>
    <s v="Fixed Asset"/>
    <s v="KY.BR.311.000.01 - Go-Live Transition Entry"/>
    <n v="4043.08"/>
    <m/>
    <n v="4043.0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108000"/>
    <s v="Fixed Asset"/>
    <s v="KY.BR.311.000.01 - Go-Live Transition Entry"/>
    <m/>
    <n v="505.35"/>
    <n v="-505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42"/>
    <d v="2023-10-01T00:00:00"/>
    <m/>
    <d v="2023-10-01T00:00:00"/>
    <s v="NetAsset Go-Live Entry"/>
    <n v="1358"/>
    <s v="NetAsset Go-Live Entry"/>
    <s v="Bluegrass Water"/>
    <m/>
    <n v="1"/>
    <s v="Other Asset"/>
    <s v="KY.BR.311.000.01 - Go-Live Transition Entry"/>
    <m/>
    <n v="3537.73"/>
    <n v="-3537.7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43"/>
    <d v="2023-10-01T00:00:00"/>
    <m/>
    <d v="2023-10-01T00:00:00"/>
    <s v="NetAsset Go-Live Entry"/>
    <n v="1360"/>
    <s v="NetAsset Go-Live Entry"/>
    <s v="Bluegrass Water"/>
    <m/>
    <n v="396001"/>
    <s v="Fixed Asset"/>
    <s v="KY.AV.393.000.04 - Go-Live Transition Entry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743"/>
    <d v="2023-10-01T00:00:00"/>
    <m/>
    <d v="2023-10-01T00:00:00"/>
    <s v="NetAsset Go-Live Entry"/>
    <n v="1360"/>
    <s v="NetAsset Go-Live Entry"/>
    <s v="Bluegrass Water"/>
    <m/>
    <n v="108000"/>
    <s v="Fixed Asset"/>
    <s v="KY.AV.393.000.04 - Go-Live Transition Entry"/>
    <m/>
    <n v="347.55"/>
    <n v="-347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743"/>
    <d v="2023-10-01T00:00:00"/>
    <m/>
    <d v="2023-10-01T00:00:00"/>
    <s v="NetAsset Go-Live Entry"/>
    <n v="1360"/>
    <s v="NetAsset Go-Live Entry"/>
    <s v="Bluegrass Water"/>
    <m/>
    <n v="1"/>
    <s v="Other Asset"/>
    <s v="KY.AV.393.000.04 - Go-Live Transition Entry"/>
    <m/>
    <n v="2631.55"/>
    <n v="-2631.5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752"/>
    <d v="2023-10-01T00:00:00"/>
    <m/>
    <d v="2023-10-01T00:00:00"/>
    <s v="NetAsset Go-Live Entry"/>
    <n v="1381"/>
    <s v="NetAsset Go-Live Entry"/>
    <s v="Bluegrass Water"/>
    <m/>
    <n v="396001"/>
    <s v="Fixed Asset"/>
    <s v="KY.BR.393.000.02 - Go-Live Transition Entry"/>
    <n v="1174.72"/>
    <m/>
    <n v="1174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752"/>
    <d v="2023-10-01T00:00:00"/>
    <m/>
    <d v="2023-10-01T00:00:00"/>
    <s v="NetAsset Go-Live Entry"/>
    <n v="1381"/>
    <s v="NetAsset Go-Live Entry"/>
    <s v="Bluegrass Water"/>
    <m/>
    <n v="108000"/>
    <s v="Fixed Asset"/>
    <s v="KY.BR.393.000.02 - Go-Live Transition Entry"/>
    <m/>
    <n v="280.79000000000002"/>
    <n v="-280.79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2"/>
    <d v="2023-10-01T00:00:00"/>
    <m/>
    <d v="2023-10-01T00:00:00"/>
    <s v="NetAsset Go-Live Entry"/>
    <n v="1381"/>
    <s v="NetAsset Go-Live Entry"/>
    <s v="Bluegrass Water"/>
    <m/>
    <n v="1"/>
    <s v="Other Asset"/>
    <s v="KY.BR.393.000.02 - Go-Live Transition Entry"/>
    <m/>
    <n v="893.93"/>
    <n v="-893.9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380003"/>
    <s v="Fixed Asset"/>
    <s v="KY.BR.372.000.07 - Go-Live Transition Entry"/>
    <n v="6995.46"/>
    <m/>
    <n v="6995.4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108000"/>
    <s v="Fixed Asset"/>
    <s v="KY.BR.372.000.07 - Go-Live Transition Entry"/>
    <m/>
    <n v="612.15"/>
    <n v="-612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3"/>
    <d v="2023-10-01T00:00:00"/>
    <m/>
    <d v="2023-10-01T00:00:00"/>
    <s v="NetAsset Go-Live Entry"/>
    <n v="1384"/>
    <s v="NetAsset Go-Live Entry"/>
    <s v="Bluegrass Water"/>
    <m/>
    <n v="1"/>
    <s v="Other Asset"/>
    <s v="KY.BR.372.000.07 - Go-Live Transition Entry"/>
    <m/>
    <n v="6383.31"/>
    <n v="-6383.31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380003"/>
    <s v="Fixed Asset"/>
    <s v="KY.BR.372.000.05 - Go-Live Transition Entry"/>
    <n v="4082.55"/>
    <m/>
    <n v="4082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108000"/>
    <s v="Fixed Asset"/>
    <s v="KY.BR.372.000.05 - Go-Live Transition Entry"/>
    <m/>
    <n v="680.4"/>
    <n v="-680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5"/>
    <d v="2023-10-01T00:00:00"/>
    <m/>
    <d v="2023-10-01T00:00:00"/>
    <s v="NetAsset Go-Live Entry"/>
    <n v="1388"/>
    <s v="NetAsset Go-Live Entry"/>
    <s v="Bluegrass Water"/>
    <m/>
    <n v="1"/>
    <s v="Other Asset"/>
    <s v="KY.BR.372.000.05 - Go-Live Transition Entry"/>
    <m/>
    <n v="3402.15"/>
    <n v="-3402.1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380003"/>
    <s v="Fixed Asset"/>
    <s v="KY.BR.372.000.03 - Go-Live Transition Entry"/>
    <n v="14615.48"/>
    <m/>
    <n v="14615.4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108000"/>
    <s v="Fixed Asset"/>
    <s v="KY.BR.372.000.03 - Go-Live Transition Entry"/>
    <m/>
    <n v="2618.6999999999998"/>
    <n v="-2618.699999999999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6"/>
    <d v="2023-10-01T00:00:00"/>
    <m/>
    <d v="2023-10-01T00:00:00"/>
    <s v="NetAsset Go-Live Entry"/>
    <n v="1391"/>
    <s v="NetAsset Go-Live Entry"/>
    <s v="Bluegrass Water"/>
    <m/>
    <n v="1"/>
    <s v="Other Asset"/>
    <s v="KY.BR.372.000.03 - Go-Live Transition Entry"/>
    <m/>
    <n v="11996.78"/>
    <n v="-11996.7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371002"/>
    <s v="Fixed Asset"/>
    <s v="KY.BR.363.000.02 - Go-Live Transition Entry"/>
    <n v="5363.84"/>
    <m/>
    <n v="5363.8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Pumping Equip - 10 Years"/>
    <m/>
    <n v="371002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108000"/>
    <s v="Fixed Asset"/>
    <s v="KY.BR.363.000.02 - Go-Live Transition Entry"/>
    <m/>
    <n v="1877.4"/>
    <n v="-1877.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7"/>
    <d v="2023-10-01T00:00:00"/>
    <m/>
    <d v="2023-10-01T00:00:00"/>
    <s v="NetAsset Go-Live Entry"/>
    <n v="1393"/>
    <s v="NetAsset Go-Live Entry"/>
    <s v="Bluegrass Water"/>
    <m/>
    <n v="1"/>
    <s v="Other Asset"/>
    <s v="KY.BR.363.000.02 - Go-Live Transition Entry"/>
    <m/>
    <n v="3486.44"/>
    <n v="-3486.44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371002"/>
    <s v="Fixed Asset"/>
    <s v="KY.BR.363.000.01 - Go-Live Transition Entry"/>
    <n v="96.67"/>
    <m/>
    <n v="96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Pumping Equip - 10 Years"/>
    <m/>
    <n v="371002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108000"/>
    <s v="Fixed Asset"/>
    <s v="KY.BR.363.000.01 - Go-Live Transition Entry"/>
    <m/>
    <n v="36.450000000000003"/>
    <n v="-36.45000000000000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758"/>
    <d v="2023-10-01T00:00:00"/>
    <m/>
    <d v="2023-10-01T00:00:00"/>
    <s v="NetAsset Go-Live Entry"/>
    <n v="1395"/>
    <s v="NetAsset Go-Live Entry"/>
    <s v="Bluegrass Water"/>
    <m/>
    <n v="1"/>
    <s v="Other Asset"/>
    <s v="KY.BR.363.000.01 - Go-Live Transition Entry"/>
    <m/>
    <n v="60.22"/>
    <n v="-60.2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765"/>
    <d v="2023-10-01T00:00:00"/>
    <m/>
    <d v="2023-10-01T00:00:00"/>
    <s v="NetAsset Go-Live Entry"/>
    <n v="1411"/>
    <s v="NetAsset Go-Live Entry"/>
    <s v="Bluegrass Water"/>
    <m/>
    <n v="380003"/>
    <s v="Fixed Asset"/>
    <s v="KY.CP.372.000.01 - Go-Live Transition Entry"/>
    <n v="969"/>
    <m/>
    <n v="96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Carriage Park"/>
  </r>
  <r>
    <n v="25765"/>
    <d v="2023-10-01T00:00:00"/>
    <m/>
    <d v="2023-10-01T00:00:00"/>
    <s v="NetAsset Go-Live Entry"/>
    <n v="1411"/>
    <s v="NetAsset Go-Live Entry"/>
    <s v="Bluegrass Water"/>
    <m/>
    <n v="108000"/>
    <s v="Fixed Asset"/>
    <s v="KY.CP.372.000.01 - Go-Live Transition Entry"/>
    <m/>
    <n v="137.36000000000001"/>
    <n v="-137.3600000000000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5"/>
    <d v="2023-10-01T00:00:00"/>
    <m/>
    <d v="2023-10-01T00:00:00"/>
    <s v="NetAsset Go-Live Entry"/>
    <n v="1411"/>
    <s v="NetAsset Go-Live Entry"/>
    <s v="Bluegrass Water"/>
    <m/>
    <n v="1"/>
    <s v="Other Asset"/>
    <s v="KY.CP.372.000.01 - Go-Live Transition Entry"/>
    <m/>
    <n v="831.64"/>
    <n v="-831.64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7"/>
    <d v="2023-10-01T00:00:00"/>
    <m/>
    <d v="2023-10-01T00:00:00"/>
    <s v="NetAsset Go-Live Entry"/>
    <n v="1416"/>
    <s v="NetAsset Go-Live Entry"/>
    <s v="Bluegrass Water"/>
    <m/>
    <n v="361001"/>
    <s v="Fixed Asset"/>
    <s v="KY.CP.352.200.02 - Go-Live Transition Entry"/>
    <n v="51269.23"/>
    <m/>
    <n v="51269.2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Carriage Park"/>
  </r>
  <r>
    <n v="25767"/>
    <d v="2023-10-01T00:00:00"/>
    <m/>
    <d v="2023-10-01T00:00:00"/>
    <s v="NetAsset Go-Live Entry"/>
    <n v="1416"/>
    <s v="NetAsset Go-Live Entry"/>
    <s v="Bluegrass Water"/>
    <m/>
    <n v="108000"/>
    <s v="Fixed Asset"/>
    <s v="KY.CP.352.200.02 - Go-Live Transition Entry"/>
    <m/>
    <n v="2392.6"/>
    <n v="-2392.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7"/>
    <d v="2023-10-01T00:00:00"/>
    <m/>
    <d v="2023-10-01T00:00:00"/>
    <s v="NetAsset Go-Live Entry"/>
    <n v="1416"/>
    <s v="NetAsset Go-Live Entry"/>
    <s v="Bluegrass Water"/>
    <m/>
    <n v="1"/>
    <s v="Other Asset"/>
    <s v="KY.CP.352.200.02 - Go-Live Transition Entry"/>
    <m/>
    <n v="48876.63"/>
    <n v="-48876.63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8"/>
    <d v="2023-10-01T00:00:00"/>
    <m/>
    <d v="2023-10-01T00:00:00"/>
    <s v="NetAsset Go-Live Entry"/>
    <n v="1418"/>
    <s v="NetAsset Go-Live Entry"/>
    <s v="Bluegrass Water"/>
    <m/>
    <n v="361001"/>
    <s v="Fixed Asset"/>
    <s v="KY.CP.352.200.01 - Go-Live Transition Entry"/>
    <n v="4397.0200000000004"/>
    <m/>
    <n v="4397.02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Carriage Park"/>
  </r>
  <r>
    <n v="25768"/>
    <d v="2023-10-01T00:00:00"/>
    <m/>
    <d v="2023-10-01T00:00:00"/>
    <s v="NetAsset Go-Live Entry"/>
    <n v="1418"/>
    <s v="NetAsset Go-Live Entry"/>
    <s v="Bluegrass Water"/>
    <m/>
    <n v="108000"/>
    <s v="Fixed Asset"/>
    <s v="KY.CP.352.200.01 - Go-Live Transition Entry"/>
    <m/>
    <n v="249.22"/>
    <n v="-249.2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8"/>
    <d v="2023-10-01T00:00:00"/>
    <m/>
    <d v="2023-10-01T00:00:00"/>
    <s v="NetAsset Go-Live Entry"/>
    <n v="1418"/>
    <s v="NetAsset Go-Live Entry"/>
    <s v="Bluegrass Water"/>
    <m/>
    <n v="1"/>
    <s v="Other Asset"/>
    <s v="KY.CP.352.200.01 - Go-Live Transition Entry"/>
    <m/>
    <n v="4147.8"/>
    <n v="-4147.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69"/>
    <d v="2023-10-01T00:00:00"/>
    <m/>
    <d v="2023-10-01T00:00:00"/>
    <s v="NetAsset Go-Live Entry"/>
    <n v="1420"/>
    <s v="NetAsset Go-Live Entry"/>
    <s v="Bluegrass Water"/>
    <m/>
    <n v="360001"/>
    <s v="Fixed Asset"/>
    <s v="KY.CP.352.100.01 - Go-Live Transition Entry"/>
    <n v="10792.29"/>
    <m/>
    <n v="10792.2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Carriage Park"/>
  </r>
  <r>
    <n v="25769"/>
    <d v="2023-10-01T00:00:00"/>
    <m/>
    <d v="2023-10-01T00:00:00"/>
    <s v="NetAsset Go-Live Entry"/>
    <n v="1420"/>
    <s v="NetAsset Go-Live Entry"/>
    <s v="Bluegrass Water"/>
    <m/>
    <n v="108000"/>
    <s v="Fixed Asset"/>
    <s v="KY.CP.352.100.01 - Go-Live Transition Entry"/>
    <m/>
    <n v="593.66999999999996"/>
    <n v="-593.6699999999999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769"/>
    <d v="2023-10-01T00:00:00"/>
    <m/>
    <d v="2023-10-01T00:00:00"/>
    <s v="NetAsset Go-Live Entry"/>
    <n v="1420"/>
    <s v="NetAsset Go-Live Entry"/>
    <s v="Bluegrass Water"/>
    <m/>
    <n v="1"/>
    <s v="Other Asset"/>
    <s v="KY.CP.352.100.01 - Go-Live Transition Entry"/>
    <m/>
    <n v="10198.620000000001"/>
    <n v="-10198.620000000001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773"/>
    <d v="2023-10-01T00:00:00"/>
    <m/>
    <d v="2023-10-01T00:00:00"/>
    <s v="NetAsset Go-Live Entry"/>
    <n v="1430"/>
    <s v="NetAsset Go-Live Entry"/>
    <s v="Bluegrass Water"/>
    <m/>
    <n v="304005"/>
    <s v="Fixed Asset"/>
    <s v="KY.CR1.304.000.02 - Go-Live Transition Entry"/>
    <n v="11701.76"/>
    <m/>
    <n v="11701.7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73"/>
    <d v="2023-10-01T00:00:00"/>
    <m/>
    <d v="2023-10-01T00:00:00"/>
    <s v="NetAsset Go-Live Entry"/>
    <n v="1430"/>
    <s v="NetAsset Go-Live Entry"/>
    <s v="Bluegrass Water"/>
    <m/>
    <n v="108000"/>
    <s v="Fixed Asset"/>
    <s v="KY.CR1.304.000.02 - Go-Live Transition Entry"/>
    <m/>
    <n v="1105"/>
    <n v="-110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3"/>
    <d v="2023-10-01T00:00:00"/>
    <m/>
    <d v="2023-10-01T00:00:00"/>
    <s v="NetAsset Go-Live Entry"/>
    <n v="1430"/>
    <s v="NetAsset Go-Live Entry"/>
    <s v="Bluegrass Water"/>
    <m/>
    <n v="1"/>
    <s v="Other Asset"/>
    <s v="KY.CR1.304.000.02 - Go-Live Transition Entry"/>
    <m/>
    <n v="10596.76"/>
    <n v="-10596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4"/>
    <d v="2023-10-01T00:00:00"/>
    <m/>
    <d v="2023-10-01T00:00:00"/>
    <s v="NetAsset Go-Live Entry"/>
    <n v="1432"/>
    <s v="NetAsset Go-Live Entry"/>
    <s v="Bluegrass Water"/>
    <m/>
    <n v="340004"/>
    <s v="Fixed Asset"/>
    <s v="KY.CR.340.000.01 - Go-Live Transition Entry"/>
    <n v="4795.41"/>
    <m/>
    <n v="4795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Office Furniture and Equip - 20 Years"/>
    <m/>
    <n v="340004"/>
    <s v="Center Ridge"/>
  </r>
  <r>
    <n v="25774"/>
    <d v="2023-10-01T00:00:00"/>
    <m/>
    <d v="2023-10-01T00:00:00"/>
    <s v="NetAsset Go-Live Entry"/>
    <n v="1432"/>
    <s v="NetAsset Go-Live Entry"/>
    <s v="Bluegrass Water"/>
    <m/>
    <n v="108000"/>
    <s v="Fixed Asset"/>
    <s v="KY.CR.340.000.01 - Go-Live Transition Entry"/>
    <m/>
    <n v="4289.3999999999996"/>
    <n v="-4289.3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4"/>
    <d v="2023-10-01T00:00:00"/>
    <m/>
    <d v="2023-10-01T00:00:00"/>
    <s v="NetAsset Go-Live Entry"/>
    <n v="1432"/>
    <s v="NetAsset Go-Live Entry"/>
    <s v="Bluegrass Water"/>
    <m/>
    <n v="1"/>
    <s v="Other Asset"/>
    <s v="KY.CR.340.000.01 - Go-Live Transition Entry"/>
    <m/>
    <n v="506.01"/>
    <n v="-506.0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5"/>
    <d v="2023-10-01T00:00:00"/>
    <m/>
    <d v="2023-10-01T00:00:00"/>
    <s v="NetAsset Go-Live Entry"/>
    <n v="1435"/>
    <s v="NetAsset Go-Live Entry"/>
    <s v="Bluegrass Water"/>
    <m/>
    <n v="331002"/>
    <s v="Fixed Asset"/>
    <s v="KY.CR.331.000.03 - Go-Live Transition Entry"/>
    <n v="87842.44"/>
    <m/>
    <n v="87842.4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75"/>
    <d v="2023-10-01T00:00:00"/>
    <m/>
    <d v="2023-10-01T00:00:00"/>
    <s v="NetAsset Go-Live Entry"/>
    <n v="1435"/>
    <s v="NetAsset Go-Live Entry"/>
    <s v="Bluegrass Water"/>
    <m/>
    <n v="108000"/>
    <s v="Fixed Asset"/>
    <s v="KY.CR.331.000.03 - Go-Live Transition Entry"/>
    <m/>
    <n v="4831.2"/>
    <n v="-4831.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5"/>
    <d v="2023-10-01T00:00:00"/>
    <m/>
    <d v="2023-10-01T00:00:00"/>
    <s v="NetAsset Go-Live Entry"/>
    <n v="1435"/>
    <s v="NetAsset Go-Live Entry"/>
    <s v="Bluegrass Water"/>
    <m/>
    <n v="1"/>
    <s v="Other Asset"/>
    <s v="KY.CR.331.000.03 - Go-Live Transition Entry"/>
    <m/>
    <n v="83011.240000000005"/>
    <n v="-83011.24000000000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6"/>
    <d v="2023-10-01T00:00:00"/>
    <m/>
    <d v="2023-10-01T00:00:00"/>
    <s v="NetAsset Go-Live Entry"/>
    <n v="1437"/>
    <s v="NetAsset Go-Live Entry"/>
    <s v="Bluegrass Water"/>
    <m/>
    <n v="331002"/>
    <s v="Fixed Asset"/>
    <s v="KY.CR.331.000.02 - Go-Live Transition Entry"/>
    <n v="28191.25"/>
    <m/>
    <n v="28191.2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76"/>
    <d v="2023-10-01T00:00:00"/>
    <m/>
    <d v="2023-10-01T00:00:00"/>
    <s v="NetAsset Go-Live Entry"/>
    <n v="1437"/>
    <s v="NetAsset Go-Live Entry"/>
    <s v="Bluegrass Water"/>
    <m/>
    <n v="108000"/>
    <s v="Fixed Asset"/>
    <s v="KY.CR.331.000.02 - Go-Live Transition Entry"/>
    <m/>
    <n v="1550.67"/>
    <n v="-1550.6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6"/>
    <d v="2023-10-01T00:00:00"/>
    <m/>
    <d v="2023-10-01T00:00:00"/>
    <s v="NetAsset Go-Live Entry"/>
    <n v="1437"/>
    <s v="NetAsset Go-Live Entry"/>
    <s v="Bluegrass Water"/>
    <m/>
    <n v="1"/>
    <s v="Other Asset"/>
    <s v="KY.CR.331.000.02 - Go-Live Transition Entry"/>
    <m/>
    <n v="26640.58"/>
    <n v="-26640.5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77"/>
    <d v="2023-10-01T00:00:00"/>
    <m/>
    <d v="2023-10-01T00:00:00"/>
    <s v="NetAsset Go-Live Entry"/>
    <n v="1439"/>
    <s v="NetAsset Go-Live Entry"/>
    <s v="Bluegrass Water"/>
    <m/>
    <n v="330003"/>
    <s v="Fixed Asset"/>
    <s v="KY.CR.330.000.01 - Go-Live Transition Entry"/>
    <n v="54530"/>
    <m/>
    <n v="5453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5777"/>
    <d v="2023-10-01T00:00:00"/>
    <m/>
    <d v="2023-10-01T00:00:00"/>
    <s v="NetAsset Go-Live Entry"/>
    <n v="1439"/>
    <s v="NetAsset Go-Live Entry"/>
    <s v="Bluegrass Water"/>
    <m/>
    <n v="108000"/>
    <s v="Fixed Asset"/>
    <s v="KY.CR.330.000.01 - Go-Live Transition Entry"/>
    <m/>
    <n v="49778.78"/>
    <n v="-49778.7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77"/>
    <d v="2023-10-01T00:00:00"/>
    <m/>
    <d v="2023-10-01T00:00:00"/>
    <s v="NetAsset Go-Live Entry"/>
    <n v="1439"/>
    <s v="NetAsset Go-Live Entry"/>
    <s v="Bluegrass Water"/>
    <m/>
    <n v="1"/>
    <s v="Other Asset"/>
    <s v="KY.CR.330.000.01 - Go-Live Transition Entry"/>
    <m/>
    <n v="4751.22"/>
    <n v="-4751.2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2"/>
    <d v="2023-10-01T00:00:00"/>
    <m/>
    <d v="2023-10-01T00:00:00"/>
    <s v="NetAsset Go-Live Entry"/>
    <n v="1451"/>
    <s v="NetAsset Go-Live Entry"/>
    <s v="Bluegrass Water"/>
    <m/>
    <n v="304005"/>
    <s v="Fixed Asset"/>
    <s v="KY.CR2.304.000.03 - Go-Live Transition Entry"/>
    <n v="5000"/>
    <m/>
    <n v="5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2"/>
    <d v="2023-10-01T00:00:00"/>
    <m/>
    <d v="2023-10-01T00:00:00"/>
    <s v="NetAsset Go-Live Entry"/>
    <n v="1451"/>
    <s v="NetAsset Go-Live Entry"/>
    <s v="Bluegrass Water"/>
    <m/>
    <n v="108000"/>
    <s v="Fixed Asset"/>
    <s v="KY.CR2.304.000.03 - Go-Live Transition Entry"/>
    <m/>
    <n v="472.26"/>
    <n v="-47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2"/>
    <d v="2023-10-01T00:00:00"/>
    <m/>
    <d v="2023-10-01T00:00:00"/>
    <s v="NetAsset Go-Live Entry"/>
    <n v="1451"/>
    <s v="NetAsset Go-Live Entry"/>
    <s v="Bluegrass Water"/>
    <m/>
    <n v="1"/>
    <s v="Other Asset"/>
    <s v="KY.CR2.304.000.03 - Go-Live Transition Entry"/>
    <m/>
    <n v="4527.74"/>
    <n v="-452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3"/>
    <d v="2023-10-01T00:00:00"/>
    <m/>
    <d v="2023-10-01T00:00:00"/>
    <s v="NetAsset Go-Live Entry"/>
    <n v="1453"/>
    <s v="NetAsset Go-Live Entry"/>
    <s v="Bluegrass Water"/>
    <m/>
    <n v="304005"/>
    <s v="Fixed Asset"/>
    <s v="KY.CR2.304.000.02 - Go-Live Transition Entry"/>
    <n v="5000"/>
    <m/>
    <n v="5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3"/>
    <d v="2023-10-01T00:00:00"/>
    <m/>
    <d v="2023-10-01T00:00:00"/>
    <s v="NetAsset Go-Live Entry"/>
    <n v="1453"/>
    <s v="NetAsset Go-Live Entry"/>
    <s v="Bluegrass Water"/>
    <m/>
    <n v="108000"/>
    <s v="Fixed Asset"/>
    <s v="KY.CR2.304.000.02 - Go-Live Transition Entry"/>
    <m/>
    <n v="472.26"/>
    <n v="-47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3"/>
    <d v="2023-10-01T00:00:00"/>
    <m/>
    <d v="2023-10-01T00:00:00"/>
    <s v="NetAsset Go-Live Entry"/>
    <n v="1453"/>
    <s v="NetAsset Go-Live Entry"/>
    <s v="Bluegrass Water"/>
    <m/>
    <n v="1"/>
    <s v="Other Asset"/>
    <s v="KY.CR2.304.000.02 - Go-Live Transition Entry"/>
    <m/>
    <n v="4527.74"/>
    <n v="-452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5"/>
    <d v="2023-10-01T00:00:00"/>
    <m/>
    <d v="2023-10-01T00:00:00"/>
    <s v="NetAsset Go-Live Entry"/>
    <n v="1458"/>
    <s v="NetAsset Go-Live Entry"/>
    <s v="Bluegrass Water"/>
    <m/>
    <n v="334001"/>
    <s v="Fixed Asset"/>
    <s v="KY.CR1.334.000.02 - Go-Live Transition Entry"/>
    <n v="4803.9399999999996"/>
    <m/>
    <n v="4803.93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 - 10 Years"/>
    <m/>
    <n v="334001"/>
    <s v="Center Ridge"/>
  </r>
  <r>
    <n v="25785"/>
    <d v="2023-10-01T00:00:00"/>
    <m/>
    <d v="2023-10-01T00:00:00"/>
    <s v="NetAsset Go-Live Entry"/>
    <n v="1458"/>
    <s v="NetAsset Go-Live Entry"/>
    <s v="Bluegrass Water"/>
    <m/>
    <n v="108000"/>
    <s v="Fixed Asset"/>
    <s v="KY.CR1.334.000.02 - Go-Live Transition Entry"/>
    <m/>
    <n v="840.63"/>
    <n v="-840.6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5"/>
    <d v="2023-10-01T00:00:00"/>
    <m/>
    <d v="2023-10-01T00:00:00"/>
    <s v="NetAsset Go-Live Entry"/>
    <n v="1458"/>
    <s v="NetAsset Go-Live Entry"/>
    <s v="Bluegrass Water"/>
    <m/>
    <n v="1"/>
    <s v="Other Asset"/>
    <s v="KY.CR1.334.000.02 - Go-Live Transition Entry"/>
    <m/>
    <n v="3963.31"/>
    <n v="-3963.3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6"/>
    <d v="2023-10-01T00:00:00"/>
    <m/>
    <d v="2023-10-01T00:00:00"/>
    <s v="NetAsset Go-Live Entry"/>
    <n v="1460"/>
    <s v="NetAsset Go-Live Entry"/>
    <s v="Bluegrass Water"/>
    <m/>
    <n v="320002"/>
    <s v="Fixed Asset"/>
    <s v="KY.CR1.320.000.02 - Go-Live Transition Entry"/>
    <n v="19888.39"/>
    <m/>
    <n v="19888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5786"/>
    <d v="2023-10-01T00:00:00"/>
    <m/>
    <d v="2023-10-01T00:00:00"/>
    <s v="NetAsset Go-Live Entry"/>
    <n v="1460"/>
    <s v="NetAsset Go-Live Entry"/>
    <s v="Bluegrass Water"/>
    <m/>
    <n v="108000"/>
    <s v="Fixed Asset"/>
    <s v="KY.CR1.320.000.02 - Go-Live Transition Entry"/>
    <m/>
    <n v="1740.27"/>
    <n v="-1740.2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6"/>
    <d v="2023-10-01T00:00:00"/>
    <m/>
    <d v="2023-10-01T00:00:00"/>
    <s v="NetAsset Go-Live Entry"/>
    <n v="1460"/>
    <s v="NetAsset Go-Live Entry"/>
    <s v="Bluegrass Water"/>
    <m/>
    <n v="1"/>
    <s v="Other Asset"/>
    <s v="KY.CR1.320.000.02 - Go-Live Transition Entry"/>
    <m/>
    <n v="18148.12"/>
    <n v="-18148.1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7"/>
    <d v="2023-10-01T00:00:00"/>
    <m/>
    <d v="2023-10-01T00:00:00"/>
    <s v="NetAsset Go-Live Entry"/>
    <n v="1463"/>
    <s v="NetAsset Go-Live Entry"/>
    <s v="Bluegrass Water"/>
    <m/>
    <n v="320004"/>
    <s v="Fixed Asset"/>
    <s v="KY.CR1.320.000.01 - Go-Live Transition Entry"/>
    <n v="9914.2199999999993"/>
    <m/>
    <n v="9914.219999999999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50 Years"/>
    <m/>
    <n v="320004"/>
    <s v="Center Ridge"/>
  </r>
  <r>
    <n v="25787"/>
    <d v="2023-10-01T00:00:00"/>
    <m/>
    <d v="2023-10-01T00:00:00"/>
    <s v="NetAsset Go-Live Entry"/>
    <n v="1463"/>
    <s v="NetAsset Go-Live Entry"/>
    <s v="Bluegrass Water"/>
    <m/>
    <n v="108000"/>
    <s v="Fixed Asset"/>
    <s v="KY.CR1.320.000.01 - Go-Live Transition Entry"/>
    <m/>
    <n v="561.67999999999995"/>
    <n v="-561.6799999999999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7"/>
    <d v="2023-10-01T00:00:00"/>
    <m/>
    <d v="2023-10-01T00:00:00"/>
    <s v="NetAsset Go-Live Entry"/>
    <n v="1463"/>
    <s v="NetAsset Go-Live Entry"/>
    <s v="Bluegrass Water"/>
    <m/>
    <n v="1"/>
    <s v="Other Asset"/>
    <s v="KY.CR1.320.000.01 - Go-Live Transition Entry"/>
    <m/>
    <n v="9352.5400000000009"/>
    <n v="-9352.5400000000009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8"/>
    <d v="2023-10-01T00:00:00"/>
    <m/>
    <d v="2023-10-01T00:00:00"/>
    <s v="NetAsset Go-Live Entry"/>
    <n v="1465"/>
    <s v="NetAsset Go-Live Entry"/>
    <s v="Bluegrass Water"/>
    <m/>
    <n v="304005"/>
    <s v="Fixed Asset"/>
    <s v="KY.CR3.304.000.01 - Go-Live Transition Entry"/>
    <n v="16861.939999999999"/>
    <m/>
    <n v="16861.9399999999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788"/>
    <d v="2023-10-01T00:00:00"/>
    <m/>
    <d v="2023-10-01T00:00:00"/>
    <s v="NetAsset Go-Live Entry"/>
    <n v="1465"/>
    <s v="NetAsset Go-Live Entry"/>
    <s v="Bluegrass Water"/>
    <m/>
    <n v="108000"/>
    <s v="Fixed Asset"/>
    <s v="KY.CR3.304.000.01 - Go-Live Transition Entry"/>
    <m/>
    <n v="1592.56"/>
    <n v="-1592.5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8"/>
    <d v="2023-10-01T00:00:00"/>
    <m/>
    <d v="2023-10-01T00:00:00"/>
    <s v="NetAsset Go-Live Entry"/>
    <n v="1465"/>
    <s v="NetAsset Go-Live Entry"/>
    <s v="Bluegrass Water"/>
    <m/>
    <n v="1"/>
    <s v="Other Asset"/>
    <s v="KY.CR3.304.000.01 - Go-Live Transition Entry"/>
    <m/>
    <n v="15269.38"/>
    <n v="-15269.3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89"/>
    <d v="2023-10-01T00:00:00"/>
    <m/>
    <d v="2023-10-01T00:00:00"/>
    <s v="NetAsset Go-Live Entry"/>
    <n v="1467"/>
    <s v="NetAsset Go-Live Entry"/>
    <s v="Bluegrass Water"/>
    <m/>
    <n v="346000"/>
    <s v="Fixed Asset"/>
    <s v="KY.CR2.346.000.01 - Go-Live Transition Entry"/>
    <n v="700"/>
    <m/>
    <n v="7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789"/>
    <d v="2023-10-01T00:00:00"/>
    <m/>
    <d v="2023-10-01T00:00:00"/>
    <s v="NetAsset Go-Live Entry"/>
    <n v="1467"/>
    <s v="NetAsset Go-Live Entry"/>
    <s v="Bluegrass Water"/>
    <m/>
    <n v="108000"/>
    <s v="Fixed Asset"/>
    <s v="KY.CR2.346.000.01 - Go-Live Transition Entry"/>
    <m/>
    <n v="132.26"/>
    <n v="-132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89"/>
    <d v="2023-10-01T00:00:00"/>
    <m/>
    <d v="2023-10-01T00:00:00"/>
    <s v="NetAsset Go-Live Entry"/>
    <n v="1467"/>
    <s v="NetAsset Go-Live Entry"/>
    <s v="Bluegrass Water"/>
    <m/>
    <n v="1"/>
    <s v="Other Asset"/>
    <s v="KY.CR2.346.000.01 - Go-Live Transition Entry"/>
    <m/>
    <n v="567.74"/>
    <n v="-567.7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93"/>
    <d v="2023-10-01T00:00:00"/>
    <m/>
    <d v="2023-10-01T00:00:00"/>
    <s v="NetAsset Go-Live Entry"/>
    <n v="1476"/>
    <s v="NetAsset Go-Live Entry"/>
    <s v="Bluegrass Water"/>
    <m/>
    <n v="331002"/>
    <s v="Fixed Asset"/>
    <s v="KY.CR2.331.000.03 - Go-Live Transition Entry"/>
    <n v="4359.21"/>
    <m/>
    <n v="4359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93"/>
    <d v="2023-10-01T00:00:00"/>
    <m/>
    <d v="2023-10-01T00:00:00"/>
    <s v="NetAsset Go-Live Entry"/>
    <n v="1476"/>
    <s v="NetAsset Go-Live Entry"/>
    <s v="Bluegrass Water"/>
    <m/>
    <n v="108000"/>
    <s v="Fixed Asset"/>
    <s v="KY.CR2.331.000.03 - Go-Live Transition Entry"/>
    <m/>
    <n v="152.66999999999999"/>
    <n v="-152.6699999999999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93"/>
    <d v="2023-10-01T00:00:00"/>
    <m/>
    <d v="2023-10-01T00:00:00"/>
    <s v="NetAsset Go-Live Entry"/>
    <n v="1476"/>
    <s v="NetAsset Go-Live Entry"/>
    <s v="Bluegrass Water"/>
    <m/>
    <n v="1"/>
    <s v="Other Asset"/>
    <s v="KY.CR2.331.000.03 - Go-Live Transition Entry"/>
    <m/>
    <n v="4206.54"/>
    <n v="-4206.5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796"/>
    <d v="2023-10-01T00:00:00"/>
    <m/>
    <d v="2023-10-01T00:00:00"/>
    <s v="NetAsset Go-Live Entry"/>
    <n v="1483"/>
    <s v="NetAsset Go-Live Entry"/>
    <s v="Bluegrass Water"/>
    <m/>
    <n v="331002"/>
    <s v="Fixed Asset"/>
    <s v="KY.CR2.331.000.02 - Go-Live Transition Entry"/>
    <n v="2756.95"/>
    <m/>
    <n v="2756.9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796"/>
    <d v="2023-10-01T00:00:00"/>
    <m/>
    <d v="2023-10-01T00:00:00"/>
    <s v="NetAsset Go-Live Entry"/>
    <n v="1483"/>
    <s v="NetAsset Go-Live Entry"/>
    <s v="Bluegrass Water"/>
    <m/>
    <n v="108000"/>
    <s v="Fixed Asset"/>
    <s v="KY.CR2.331.000.02 - Go-Live Transition Entry"/>
    <m/>
    <n v="151.47"/>
    <n v="-151.4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796"/>
    <d v="2023-10-01T00:00:00"/>
    <m/>
    <d v="2023-10-01T00:00:00"/>
    <s v="NetAsset Go-Live Entry"/>
    <n v="1483"/>
    <s v="NetAsset Go-Live Entry"/>
    <s v="Bluegrass Water"/>
    <m/>
    <n v="1"/>
    <s v="Other Asset"/>
    <s v="KY.CR2.331.000.02 - Go-Live Transition Entry"/>
    <m/>
    <n v="2605.48"/>
    <n v="-2605.4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6"/>
    <d v="2023-10-01T00:00:00"/>
    <m/>
    <d v="2023-10-01T00:00:00"/>
    <s v="NetAsset Go-Live Entry"/>
    <n v="1506"/>
    <s v="NetAsset Go-Live Entry"/>
    <s v="Bluegrass Water"/>
    <m/>
    <n v="346000"/>
    <s v="Fixed Asset"/>
    <s v="KY.CR4.346.000.01 - Go-Live Transition Entry"/>
    <n v="1155"/>
    <m/>
    <n v="115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806"/>
    <d v="2023-10-01T00:00:00"/>
    <m/>
    <d v="2023-10-01T00:00:00"/>
    <s v="NetAsset Go-Live Entry"/>
    <n v="1506"/>
    <s v="NetAsset Go-Live Entry"/>
    <s v="Bluegrass Water"/>
    <m/>
    <n v="108000"/>
    <s v="Fixed Asset"/>
    <s v="KY.CR4.346.000.01 - Go-Live Transition Entry"/>
    <m/>
    <n v="218.28"/>
    <n v="-218.2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6"/>
    <d v="2023-10-01T00:00:00"/>
    <m/>
    <d v="2023-10-01T00:00:00"/>
    <s v="NetAsset Go-Live Entry"/>
    <n v="1506"/>
    <s v="NetAsset Go-Live Entry"/>
    <s v="Bluegrass Water"/>
    <m/>
    <n v="1"/>
    <s v="Other Asset"/>
    <s v="KY.CR4.346.000.01 - Go-Live Transition Entry"/>
    <m/>
    <n v="936.72"/>
    <n v="-936.7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7"/>
    <d v="2023-10-01T00:00:00"/>
    <m/>
    <d v="2023-10-01T00:00:00"/>
    <s v="NetAsset Go-Live Entry"/>
    <n v="1509"/>
    <s v="NetAsset Go-Live Entry"/>
    <s v="Bluegrass Water"/>
    <m/>
    <n v="331002"/>
    <s v="Fixed Asset"/>
    <s v="KY.CR4.331.000.03 - Go-Live Transition Entry"/>
    <n v="1485"/>
    <m/>
    <n v="148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807"/>
    <d v="2023-10-01T00:00:00"/>
    <m/>
    <d v="2023-10-01T00:00:00"/>
    <s v="NetAsset Go-Live Entry"/>
    <n v="1509"/>
    <s v="NetAsset Go-Live Entry"/>
    <s v="Bluegrass Water"/>
    <m/>
    <n v="108000"/>
    <s v="Fixed Asset"/>
    <s v="KY.CR4.331.000.03 - Go-Live Transition Entry"/>
    <m/>
    <n v="52.08"/>
    <n v="-52.0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7"/>
    <d v="2023-10-01T00:00:00"/>
    <m/>
    <d v="2023-10-01T00:00:00"/>
    <s v="NetAsset Go-Live Entry"/>
    <n v="1509"/>
    <s v="NetAsset Go-Live Entry"/>
    <s v="Bluegrass Water"/>
    <m/>
    <n v="1"/>
    <s v="Other Asset"/>
    <s v="KY.CR4.331.000.03 - Go-Live Transition Entry"/>
    <m/>
    <n v="1432.92"/>
    <n v="-1432.9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8"/>
    <d v="2023-10-01T00:00:00"/>
    <m/>
    <d v="2023-10-01T00:00:00"/>
    <s v="NetAsset Go-Live Entry"/>
    <n v="1511"/>
    <s v="NetAsset Go-Live Entry"/>
    <s v="Bluegrass Water"/>
    <m/>
    <n v="304005"/>
    <s v="Fixed Asset"/>
    <s v="KY.CR4.304.000.02 - Go-Live Transition Entry"/>
    <n v="2706.95"/>
    <m/>
    <n v="2706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808"/>
    <d v="2023-10-01T00:00:00"/>
    <m/>
    <d v="2023-10-01T00:00:00"/>
    <s v="NetAsset Go-Live Entry"/>
    <n v="1511"/>
    <s v="NetAsset Go-Live Entry"/>
    <s v="Bluegrass Water"/>
    <m/>
    <n v="108000"/>
    <s v="Fixed Asset"/>
    <s v="KY.CR4.304.000.02 - Go-Live Transition Entry"/>
    <m/>
    <n v="157.91999999999999"/>
    <n v="-157.9199999999999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8"/>
    <d v="2023-10-01T00:00:00"/>
    <m/>
    <d v="2023-10-01T00:00:00"/>
    <s v="NetAsset Go-Live Entry"/>
    <n v="1511"/>
    <s v="NetAsset Go-Live Entry"/>
    <s v="Bluegrass Water"/>
    <m/>
    <n v="1"/>
    <s v="Other Asset"/>
    <s v="KY.CR4.304.000.02 - Go-Live Transition Entry"/>
    <m/>
    <n v="2549.0300000000002"/>
    <n v="-2549.0300000000002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09"/>
    <d v="2023-10-01T00:00:00"/>
    <m/>
    <d v="2023-10-01T00:00:00"/>
    <s v="NetAsset Go-Live Entry"/>
    <n v="1514"/>
    <s v="NetAsset Go-Live Entry"/>
    <s v="Bluegrass Water"/>
    <m/>
    <n v="346000"/>
    <s v="Fixed Asset"/>
    <s v="KY.CR3.346.000.01 - Go-Live Transition Entry"/>
    <n v="5000"/>
    <m/>
    <n v="500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809"/>
    <d v="2023-10-01T00:00:00"/>
    <m/>
    <d v="2023-10-01T00:00:00"/>
    <s v="NetAsset Go-Live Entry"/>
    <n v="1514"/>
    <s v="NetAsset Go-Live Entry"/>
    <s v="Bluegrass Water"/>
    <m/>
    <n v="108000"/>
    <s v="Fixed Asset"/>
    <s v="KY.CR3.346.000.01 - Go-Live Transition Entry"/>
    <m/>
    <n v="944.52"/>
    <n v="-944.5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09"/>
    <d v="2023-10-01T00:00:00"/>
    <m/>
    <d v="2023-10-01T00:00:00"/>
    <s v="NetAsset Go-Live Entry"/>
    <n v="1514"/>
    <s v="NetAsset Go-Live Entry"/>
    <s v="Bluegrass Water"/>
    <m/>
    <n v="1"/>
    <s v="Other Asset"/>
    <s v="KY.CR3.346.000.01 - Go-Live Transition Entry"/>
    <m/>
    <n v="4055.48"/>
    <n v="-4055.4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0"/>
    <d v="2023-10-01T00:00:00"/>
    <m/>
    <d v="2023-10-01T00:00:00"/>
    <s v="NetAsset Go-Live Entry"/>
    <n v="1516"/>
    <s v="NetAsset Go-Live Entry"/>
    <s v="Bluegrass Water"/>
    <m/>
    <n v="331002"/>
    <s v="Fixed Asset"/>
    <s v="KY.CR3.331.000.02 - Go-Live Transition Entry"/>
    <n v="2756.95"/>
    <m/>
    <n v="2756.9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810"/>
    <d v="2023-10-01T00:00:00"/>
    <m/>
    <d v="2023-10-01T00:00:00"/>
    <s v="NetAsset Go-Live Entry"/>
    <n v="1516"/>
    <s v="NetAsset Go-Live Entry"/>
    <s v="Bluegrass Water"/>
    <m/>
    <n v="108000"/>
    <s v="Fixed Asset"/>
    <s v="KY.CR3.331.000.02 - Go-Live Transition Entry"/>
    <m/>
    <n v="151.47"/>
    <n v="-151.47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0"/>
    <d v="2023-10-01T00:00:00"/>
    <m/>
    <d v="2023-10-01T00:00:00"/>
    <s v="NetAsset Go-Live Entry"/>
    <n v="1516"/>
    <s v="NetAsset Go-Live Entry"/>
    <s v="Bluegrass Water"/>
    <m/>
    <n v="1"/>
    <s v="Other Asset"/>
    <s v="KY.CR3.331.000.02 - Go-Live Transition Entry"/>
    <m/>
    <n v="2605.48"/>
    <n v="-2605.4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1"/>
    <d v="2023-10-01T00:00:00"/>
    <m/>
    <d v="2023-10-01T00:00:00"/>
    <s v="NetAsset Go-Live Entry"/>
    <n v="1518"/>
    <s v="NetAsset Go-Live Entry"/>
    <s v="Bluegrass Water"/>
    <m/>
    <n v="331003"/>
    <s v="Fixed Asset"/>
    <s v="KY.CR3.331.000.01 - Go-Live Transition Entry"/>
    <n v="2665"/>
    <m/>
    <n v="2665"/>
    <s v="KY-Center Ridge : KY-Center Ridge 3-W"/>
    <x v="14"/>
    <s v="No"/>
    <s v="Water"/>
    <m/>
    <m/>
    <m/>
    <m/>
    <m/>
    <s v="PPE"/>
    <s v="Property, Plant &amp; Equipment, Net"/>
    <m/>
    <d v="2020-05-29T00:00:00"/>
    <s v="Water - Transmission &amp; Distribution Mains - 30 Years"/>
    <m/>
    <n v="331003"/>
    <s v="Center Ridge"/>
  </r>
  <r>
    <n v="25811"/>
    <d v="2023-10-01T00:00:00"/>
    <m/>
    <d v="2023-10-01T00:00:00"/>
    <s v="NetAsset Go-Live Entry"/>
    <n v="1518"/>
    <s v="NetAsset Go-Live Entry"/>
    <s v="Bluegrass Water"/>
    <m/>
    <n v="108000"/>
    <s v="Fixed Asset"/>
    <s v="KY.CR3.331.000.01 - Go-Live Transition Entry"/>
    <m/>
    <n v="251.6"/>
    <n v="-251.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1"/>
    <d v="2023-10-01T00:00:00"/>
    <m/>
    <d v="2023-10-01T00:00:00"/>
    <s v="NetAsset Go-Live Entry"/>
    <n v="1518"/>
    <s v="NetAsset Go-Live Entry"/>
    <s v="Bluegrass Water"/>
    <m/>
    <n v="1"/>
    <s v="Other Asset"/>
    <s v="KY.CR3.331.000.01 - Go-Live Transition Entry"/>
    <m/>
    <n v="2413.4"/>
    <n v="-2413.4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12"/>
    <d v="2023-10-01T00:00:00"/>
    <m/>
    <d v="2023-10-01T00:00:00"/>
    <s v="NetAsset Go-Live Entry"/>
    <n v="1521"/>
    <s v="NetAsset Go-Live Entry"/>
    <s v="Bluegrass Water"/>
    <m/>
    <n v="304005"/>
    <s v="Fixed Asset"/>
    <s v="KY.CR3.304.000.08 - Go-Live Transition Entry"/>
    <n v="5400.59"/>
    <m/>
    <n v="5400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812"/>
    <d v="2023-10-01T00:00:00"/>
    <m/>
    <d v="2023-10-01T00:00:00"/>
    <s v="NetAsset Go-Live Entry"/>
    <n v="1521"/>
    <s v="NetAsset Go-Live Entry"/>
    <s v="Bluegrass Water"/>
    <m/>
    <n v="108000"/>
    <s v="Fixed Asset"/>
    <s v="KY.CR3.304.000.08 - Go-Live Transition Entry"/>
    <m/>
    <n v="315"/>
    <n v="-3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812"/>
    <d v="2023-10-01T00:00:00"/>
    <m/>
    <d v="2023-10-01T00:00:00"/>
    <s v="NetAsset Go-Live Entry"/>
    <n v="1521"/>
    <s v="NetAsset Go-Live Entry"/>
    <s v="Bluegrass Water"/>
    <m/>
    <n v="1"/>
    <s v="Other Asset"/>
    <s v="KY.CR3.304.000.08 - Go-Live Transition Entry"/>
    <m/>
    <n v="5085.59"/>
    <n v="-5085.59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859"/>
    <d v="2023-10-01T00:00:00"/>
    <m/>
    <d v="2023-10-01T00:00:00"/>
    <s v="NetAsset Go-Live Entry"/>
    <n v="1324"/>
    <s v="NetAsset Go-Live Entry"/>
    <s v="Bluegrass Water"/>
    <m/>
    <n v="396001"/>
    <s v="Fixed Asset"/>
    <s v="KY.AV.393.000.02 - Go-Live Transition Entry"/>
    <n v="9084.92"/>
    <m/>
    <n v="9084.9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859"/>
    <d v="2023-10-01T00:00:00"/>
    <m/>
    <d v="2023-10-01T00:00:00"/>
    <s v="NetAsset Go-Live Entry"/>
    <n v="1324"/>
    <s v="NetAsset Go-Live Entry"/>
    <s v="Bluegrass Water"/>
    <m/>
    <n v="108000"/>
    <s v="Fixed Asset"/>
    <s v="KY.AV.393.000.02 - Go-Live Transition Entry"/>
    <m/>
    <n v="2220.6799999999998"/>
    <n v="-2220.67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859"/>
    <d v="2023-10-01T00:00:00"/>
    <m/>
    <d v="2023-10-01T00:00:00"/>
    <s v="NetAsset Go-Live Entry"/>
    <n v="1324"/>
    <s v="NetAsset Go-Live Entry"/>
    <s v="Bluegrass Water"/>
    <m/>
    <n v="1"/>
    <s v="Other Asset"/>
    <s v="KY.AV.393.000.02 - Go-Live Transition Entry"/>
    <m/>
    <n v="6864.24"/>
    <n v="-6864.2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872"/>
    <d v="2023-10-01T00:00:00"/>
    <m/>
    <d v="2023-10-01T00:00:00"/>
    <s v="NetAsset Go-Live Entry"/>
    <n v="1347"/>
    <s v="NetAsset Go-Live Entry"/>
    <s v="Bluegrass Water"/>
    <m/>
    <n v="360001"/>
    <s v="Fixed Asset"/>
    <s v="KY.BR.352.100.06 - Go-Live Transition Entry"/>
    <n v="1038.26"/>
    <m/>
    <n v="1038.2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72"/>
    <d v="2023-10-01T00:00:00"/>
    <m/>
    <d v="2023-10-01T00:00:00"/>
    <s v="NetAsset Go-Live Entry"/>
    <n v="1347"/>
    <s v="NetAsset Go-Live Entry"/>
    <s v="Bluegrass Water"/>
    <m/>
    <n v="108000"/>
    <s v="Fixed Asset"/>
    <s v="KY.BR.352.100.06 - Go-Live Transition Entry"/>
    <m/>
    <n v="57.09"/>
    <n v="-57.0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2"/>
    <d v="2023-10-01T00:00:00"/>
    <m/>
    <d v="2023-10-01T00:00:00"/>
    <s v="NetAsset Go-Live Entry"/>
    <n v="1347"/>
    <s v="NetAsset Go-Live Entry"/>
    <s v="Bluegrass Water"/>
    <m/>
    <n v="1"/>
    <s v="Other Asset"/>
    <s v="KY.BR.352.100.06 - Go-Live Transition Entry"/>
    <m/>
    <n v="981.17"/>
    <n v="-981.1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360001"/>
    <s v="Fixed Asset"/>
    <s v="KY.BR.352.100.02 - Go-Live Transition Entry"/>
    <n v="72719.759999999995"/>
    <m/>
    <n v="72719.75999999999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108000"/>
    <s v="Fixed Asset"/>
    <s v="KY.BR.352.100.02 - Go-Live Transition Entry"/>
    <m/>
    <n v="5211.6000000000004"/>
    <n v="-5211.6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4"/>
    <d v="2023-10-01T00:00:00"/>
    <m/>
    <d v="2023-10-01T00:00:00"/>
    <s v="NetAsset Go-Live Entry"/>
    <n v="1350"/>
    <s v="NetAsset Go-Live Entry"/>
    <s v="Bluegrass Water"/>
    <m/>
    <n v="1"/>
    <s v="Other Asset"/>
    <s v="KY.BR.352.100.02 - Go-Live Transition Entry"/>
    <m/>
    <n v="67508.160000000003"/>
    <n v="-67508.160000000003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354004"/>
    <s v="Fixed Asset"/>
    <s v="KY.BR.311.000.04 - Go-Live Transition Entry"/>
    <n v="9035.8700000000008"/>
    <m/>
    <n v="9035.870000000000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108000"/>
    <s v="Fixed Asset"/>
    <s v="KY.BR.311.000.04 - Go-Live Transition Entry"/>
    <m/>
    <n v="527.1"/>
    <n v="-527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6"/>
    <d v="2023-10-01T00:00:00"/>
    <m/>
    <d v="2023-10-01T00:00:00"/>
    <s v="NetAsset Go-Live Entry"/>
    <n v="1354"/>
    <s v="NetAsset Go-Live Entry"/>
    <s v="Bluegrass Water"/>
    <m/>
    <n v="1"/>
    <s v="Other Asset"/>
    <s v="KY.BR.311.000.04 - Go-Live Transition Entry"/>
    <m/>
    <n v="8508.77"/>
    <n v="-8508.7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354004"/>
    <s v="Fixed Asset"/>
    <s v="KY.BR.311.000.02 - Go-Live Transition Entry"/>
    <n v="6438.04"/>
    <m/>
    <n v="6438.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108000"/>
    <s v="Fixed Asset"/>
    <s v="KY.BR.311.000.02 - Go-Live Transition Entry"/>
    <m/>
    <n v="768.84"/>
    <n v="-768.8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77"/>
    <d v="2023-10-01T00:00:00"/>
    <m/>
    <d v="2023-10-01T00:00:00"/>
    <s v="NetAsset Go-Live Entry"/>
    <n v="1356"/>
    <s v="NetAsset Go-Live Entry"/>
    <s v="Bluegrass Water"/>
    <m/>
    <n v="1"/>
    <s v="Other Asset"/>
    <s v="KY.BR.311.000.02 - Go-Live Transition Entry"/>
    <m/>
    <n v="5669.2"/>
    <n v="-5669.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81"/>
    <d v="2023-10-01T00:00:00"/>
    <m/>
    <d v="2023-10-01T00:00:00"/>
    <s v="NetAsset Go-Live Entry"/>
    <n v="1362"/>
    <s v="NetAsset Go-Live Entry"/>
    <s v="Bluegrass Water"/>
    <m/>
    <n v="396001"/>
    <s v="Fixed Asset"/>
    <s v="KY.AV.393.000.03 - Go-Live Transition Entry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25881"/>
    <d v="2023-10-01T00:00:00"/>
    <m/>
    <d v="2023-10-01T00:00:00"/>
    <s v="NetAsset Go-Live Entry"/>
    <n v="1362"/>
    <s v="NetAsset Go-Live Entry"/>
    <s v="Bluegrass Water"/>
    <m/>
    <n v="108000"/>
    <s v="Fixed Asset"/>
    <s v="KY.AV.393.000.03 - Go-Live Transition Entry"/>
    <m/>
    <n v="347.55"/>
    <n v="-347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5881"/>
    <d v="2023-10-01T00:00:00"/>
    <m/>
    <d v="2023-10-01T00:00:00"/>
    <s v="NetAsset Go-Live Entry"/>
    <n v="1362"/>
    <s v="NetAsset Go-Live Entry"/>
    <s v="Bluegrass Water"/>
    <m/>
    <n v="1"/>
    <s v="Other Asset"/>
    <s v="KY.AV.393.000.03 - Go-Live Transition Entry"/>
    <m/>
    <n v="2631.55"/>
    <n v="-2631.5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5888"/>
    <d v="2023-10-01T00:00:00"/>
    <m/>
    <d v="2023-10-01T00:00:00"/>
    <s v="NetAsset Go-Live Entry"/>
    <n v="1375"/>
    <s v="NetAsset Go-Live Entry"/>
    <s v="Bluegrass Water"/>
    <m/>
    <n v="360001"/>
    <s v="Fixed Asset"/>
    <s v="KY.BR.352.100.03 - Go-Live Transition Entry"/>
    <n v="327.68"/>
    <m/>
    <n v="327.6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 - 50 Years"/>
    <m/>
    <n v="360001"/>
    <s v="Brocklyn Utilities"/>
  </r>
  <r>
    <n v="25888"/>
    <d v="2023-10-01T00:00:00"/>
    <m/>
    <d v="2023-10-01T00:00:00"/>
    <s v="NetAsset Go-Live Entry"/>
    <n v="1375"/>
    <s v="NetAsset Go-Live Entry"/>
    <s v="Bluegrass Water"/>
    <m/>
    <n v="108000"/>
    <s v="Fixed Asset"/>
    <s v="KY.BR.352.100.03 - Go-Live Transition Entry"/>
    <m/>
    <n v="23.1"/>
    <n v="-23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88"/>
    <d v="2023-10-01T00:00:00"/>
    <m/>
    <d v="2023-10-01T00:00:00"/>
    <s v="NetAsset Go-Live Entry"/>
    <n v="1375"/>
    <s v="NetAsset Go-Live Entry"/>
    <s v="Bluegrass Water"/>
    <m/>
    <n v="1"/>
    <s v="Other Asset"/>
    <s v="KY.BR.352.100.03 - Go-Live Transition Entry"/>
    <m/>
    <n v="304.58"/>
    <n v="-304.5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396001"/>
    <s v="Fixed Asset"/>
    <s v="KY.BR.393.000.01 - Go-Live Transition Entry"/>
    <n v="3087.74"/>
    <m/>
    <n v="3087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108000"/>
    <s v="Fixed Asset"/>
    <s v="KY.BR.393.000.01 - Go-Live Transition Entry"/>
    <m/>
    <n v="771.75"/>
    <n v="-771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2"/>
    <d v="2023-10-01T00:00:00"/>
    <m/>
    <d v="2023-10-01T00:00:00"/>
    <s v="NetAsset Go-Live Entry"/>
    <n v="1382"/>
    <s v="NetAsset Go-Live Entry"/>
    <s v="Bluegrass Water"/>
    <m/>
    <n v="1"/>
    <s v="Other Asset"/>
    <s v="KY.BR.393.000.01 - Go-Live Transition Entry"/>
    <m/>
    <n v="2315.9899999999998"/>
    <n v="-2315.989999999999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380003"/>
    <s v="Fixed Asset"/>
    <s v="KY.BR.372.000.06 - Go-Live Transition Entry"/>
    <n v="2306.19"/>
    <m/>
    <n v="2306.1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108000"/>
    <s v="Fixed Asset"/>
    <s v="KY.BR.372.000.06 - Go-Live Transition Entry"/>
    <m/>
    <n v="326.74"/>
    <n v="-326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5"/>
    <d v="2023-10-01T00:00:00"/>
    <m/>
    <d v="2023-10-01T00:00:00"/>
    <s v="NetAsset Go-Live Entry"/>
    <n v="1387"/>
    <s v="NetAsset Go-Live Entry"/>
    <s v="Bluegrass Water"/>
    <m/>
    <n v="1"/>
    <s v="Other Asset"/>
    <s v="KY.BR.372.000.06 - Go-Live Transition Entry"/>
    <m/>
    <n v="1979.45"/>
    <n v="-1979.4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380003"/>
    <s v="Fixed Asset"/>
    <s v="KY.BR.372.000.04 - Go-Live Transition Entry"/>
    <n v="375"/>
    <m/>
    <n v="3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108000"/>
    <s v="Fixed Asset"/>
    <s v="KY.BR.372.000.04 - Go-Live Transition Entry"/>
    <m/>
    <n v="65.52"/>
    <n v="-65.5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6"/>
    <d v="2023-10-01T00:00:00"/>
    <m/>
    <d v="2023-10-01T00:00:00"/>
    <s v="NetAsset Go-Live Entry"/>
    <n v="1389"/>
    <s v="NetAsset Go-Live Entry"/>
    <s v="Bluegrass Water"/>
    <m/>
    <n v="1"/>
    <s v="Other Asset"/>
    <s v="KY.BR.372.000.04 - Go-Live Transition Entry"/>
    <m/>
    <n v="309.48"/>
    <n v="-309.48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380003"/>
    <s v="Fixed Asset"/>
    <s v="KY.BR.372.000.02 - Go-Live Transition Entry"/>
    <n v="21011.21"/>
    <m/>
    <n v="21011.2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108000"/>
    <s v="Fixed Asset"/>
    <s v="KY.BR.372.000.02 - Go-Live Transition Entry"/>
    <m/>
    <n v="3939.75"/>
    <n v="-3939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898"/>
    <d v="2023-10-01T00:00:00"/>
    <m/>
    <d v="2023-10-01T00:00:00"/>
    <s v="NetAsset Go-Live Entry"/>
    <n v="1392"/>
    <s v="NetAsset Go-Live Entry"/>
    <s v="Bluegrass Water"/>
    <m/>
    <n v="1"/>
    <s v="Other Asset"/>
    <s v="KY.BR.372.000.02 - Go-Live Transition Entry"/>
    <m/>
    <n v="17071.46"/>
    <n v="-17071.46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910"/>
    <d v="2023-10-01T00:00:00"/>
    <m/>
    <d v="2023-10-01T00:00:00"/>
    <s v="NetAsset Go-Live Entry"/>
    <n v="1413"/>
    <s v="NetAsset Go-Live Entry"/>
    <s v="Bluegrass Water"/>
    <m/>
    <n v="363000"/>
    <s v="Fixed Asset"/>
    <s v="KY.CP.353.000.01 - Go-Live Transition Entry"/>
    <n v="247.75"/>
    <m/>
    <n v="247.7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Carriage Park"/>
  </r>
  <r>
    <n v="25910"/>
    <d v="2023-10-01T00:00:00"/>
    <m/>
    <d v="2023-10-01T00:00:00"/>
    <s v="NetAsset Go-Live Entry"/>
    <n v="1413"/>
    <s v="NetAsset Go-Live Entry"/>
    <s v="Bluegrass Water"/>
    <m/>
    <n v="108000"/>
    <s v="Fixed Asset"/>
    <s v="KY.CP.353.000.01 - Go-Live Transition Entry"/>
    <m/>
    <n v="13.94"/>
    <n v="-13.9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910"/>
    <d v="2023-10-01T00:00:00"/>
    <m/>
    <d v="2023-10-01T00:00:00"/>
    <s v="NetAsset Go-Live Entry"/>
    <n v="1413"/>
    <s v="NetAsset Go-Live Entry"/>
    <s v="Bluegrass Water"/>
    <m/>
    <n v="1"/>
    <s v="Other Asset"/>
    <s v="KY.CP.353.000.01 - Go-Live Transition Entry"/>
    <m/>
    <n v="233.81"/>
    <n v="-233.81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916"/>
    <d v="2023-10-01T00:00:00"/>
    <m/>
    <d v="2023-10-01T00:00:00"/>
    <s v="NetAsset Go-Live Entry"/>
    <n v="1422"/>
    <s v="NetAsset Go-Live Entry"/>
    <s v="Bluegrass Water"/>
    <m/>
    <n v="354004"/>
    <s v="Fixed Asset"/>
    <s v="KY.CP.311.000.01 - Go-Live Transition Entry"/>
    <n v="13403"/>
    <m/>
    <n v="1340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Carriage Park"/>
  </r>
  <r>
    <n v="25916"/>
    <d v="2023-10-01T00:00:00"/>
    <m/>
    <d v="2023-10-01T00:00:00"/>
    <s v="NetAsset Go-Live Entry"/>
    <n v="1422"/>
    <s v="NetAsset Go-Live Entry"/>
    <s v="Bluegrass Water"/>
    <m/>
    <n v="108000"/>
    <s v="Fixed Asset"/>
    <s v="KY.CP.311.000.01 - Go-Live Transition Entry"/>
    <m/>
    <n v="893.52"/>
    <n v="-893.5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5916"/>
    <d v="2023-10-01T00:00:00"/>
    <m/>
    <d v="2023-10-01T00:00:00"/>
    <s v="NetAsset Go-Live Entry"/>
    <n v="1422"/>
    <s v="NetAsset Go-Live Entry"/>
    <s v="Bluegrass Water"/>
    <m/>
    <n v="1"/>
    <s v="Other Asset"/>
    <s v="KY.CP.311.000.01 - Go-Live Transition Entry"/>
    <m/>
    <n v="12509.48"/>
    <n v="-12509.4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5917"/>
    <d v="2023-10-01T00:00:00"/>
    <m/>
    <d v="2023-10-01T00:00:00"/>
    <s v="NetAsset Go-Live Entry"/>
    <n v="1424"/>
    <s v="NetAsset Go-Live Entry"/>
    <s v="Bluegrass Water"/>
    <m/>
    <n v="396001"/>
    <s v="Fixed Asset"/>
    <s v="KY.BR.393.000.03 - Go-Live Transition Entry"/>
    <n v="2843.72"/>
    <m/>
    <n v="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mmunication Equip - 15 Years"/>
    <m/>
    <n v="396001"/>
    <s v="Brocklyn Utilities"/>
  </r>
  <r>
    <n v="25917"/>
    <d v="2023-10-01T00:00:00"/>
    <m/>
    <d v="2023-10-01T00:00:00"/>
    <s v="NetAsset Go-Live Entry"/>
    <n v="1424"/>
    <s v="NetAsset Go-Live Entry"/>
    <s v="Bluegrass Water"/>
    <m/>
    <n v="108000"/>
    <s v="Fixed Asset"/>
    <s v="KY.BR.393.000.03 - Go-Live Transition Entry"/>
    <m/>
    <n v="331.8"/>
    <n v="-331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5917"/>
    <d v="2023-10-01T00:00:00"/>
    <m/>
    <d v="2023-10-01T00:00:00"/>
    <s v="NetAsset Go-Live Entry"/>
    <n v="1424"/>
    <s v="NetAsset Go-Live Entry"/>
    <s v="Bluegrass Water"/>
    <m/>
    <n v="1"/>
    <s v="Other Asset"/>
    <s v="KY.BR.393.000.03 - Go-Live Transition Entry"/>
    <m/>
    <n v="2511.92"/>
    <n v="-2511.92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5921"/>
    <d v="2023-10-01T00:00:00"/>
    <m/>
    <d v="2023-10-01T00:00:00"/>
    <s v="NetAsset Go-Live Entry"/>
    <n v="1431"/>
    <s v="NetAsset Go-Live Entry"/>
    <s v="Bluegrass Water"/>
    <m/>
    <n v="304005"/>
    <s v="Fixed Asset"/>
    <s v="KY.CR1.304.000.01 - Go-Live Transition Entry"/>
    <n v="490"/>
    <m/>
    <n v="49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21"/>
    <d v="2023-10-01T00:00:00"/>
    <m/>
    <d v="2023-10-01T00:00:00"/>
    <s v="NetAsset Go-Live Entry"/>
    <n v="1431"/>
    <s v="NetAsset Go-Live Entry"/>
    <s v="Bluegrass Water"/>
    <m/>
    <n v="108000"/>
    <s v="Fixed Asset"/>
    <s v="KY.CR1.304.000.01 - Go-Live Transition Entry"/>
    <m/>
    <n v="46.24"/>
    <n v="-46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1"/>
    <d v="2023-10-01T00:00:00"/>
    <m/>
    <d v="2023-10-01T00:00:00"/>
    <s v="NetAsset Go-Live Entry"/>
    <n v="1431"/>
    <s v="NetAsset Go-Live Entry"/>
    <s v="Bluegrass Water"/>
    <m/>
    <n v="1"/>
    <s v="Other Asset"/>
    <s v="KY.CR1.304.000.01 - Go-Live Transition Entry"/>
    <m/>
    <n v="443.76"/>
    <n v="-443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2"/>
    <d v="2023-10-01T00:00:00"/>
    <m/>
    <d v="2023-10-01T00:00:00"/>
    <s v="NetAsset Go-Live Entry"/>
    <n v="1433"/>
    <s v="NetAsset Go-Live Entry"/>
    <s v="Bluegrass Water"/>
    <m/>
    <n v="333001"/>
    <s v="Fixed Asset"/>
    <s v="KY.CR.333.000.01 - Go-Live Transition Entry"/>
    <n v="9250"/>
    <m/>
    <n v="925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22"/>
    <d v="2023-10-01T00:00:00"/>
    <m/>
    <d v="2023-10-01T00:00:00"/>
    <s v="NetAsset Go-Live Entry"/>
    <n v="1433"/>
    <s v="NetAsset Go-Live Entry"/>
    <s v="Bluegrass Water"/>
    <m/>
    <n v="108000"/>
    <s v="Fixed Asset"/>
    <s v="KY.CR.333.000.01 - Go-Live Transition Entry"/>
    <m/>
    <n v="5444.12"/>
    <n v="-5444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2"/>
    <d v="2023-10-01T00:00:00"/>
    <m/>
    <d v="2023-10-01T00:00:00"/>
    <s v="NetAsset Go-Live Entry"/>
    <n v="1433"/>
    <s v="NetAsset Go-Live Entry"/>
    <s v="Bluegrass Water"/>
    <m/>
    <n v="1"/>
    <s v="Other Asset"/>
    <s v="KY.CR.333.000.01 - Go-Live Transition Entry"/>
    <m/>
    <n v="3805.88"/>
    <n v="-3805.8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5"/>
    <d v="2023-10-01T00:00:00"/>
    <m/>
    <d v="2023-10-01T00:00:00"/>
    <s v="NetAsset Go-Live Entry"/>
    <n v="1438"/>
    <s v="NetAsset Go-Live Entry"/>
    <s v="Bluegrass Water"/>
    <m/>
    <n v="331002"/>
    <s v="Fixed Asset"/>
    <s v="KY.CR.331.000.01 - Go-Live Transition Entry"/>
    <n v="291621"/>
    <m/>
    <n v="29162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25"/>
    <d v="2023-10-01T00:00:00"/>
    <m/>
    <d v="2023-10-01T00:00:00"/>
    <s v="NetAsset Go-Live Entry"/>
    <n v="1438"/>
    <s v="NetAsset Go-Live Entry"/>
    <s v="Bluegrass Water"/>
    <m/>
    <n v="108000"/>
    <s v="Fixed Asset"/>
    <s v="KY.CR.331.000.01 - Go-Live Transition Entry"/>
    <m/>
    <n v="138618.19"/>
    <n v="-138618.1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25"/>
    <d v="2023-10-01T00:00:00"/>
    <m/>
    <d v="2023-10-01T00:00:00"/>
    <s v="NetAsset Go-Live Entry"/>
    <n v="1438"/>
    <s v="NetAsset Go-Live Entry"/>
    <s v="Bluegrass Water"/>
    <m/>
    <n v="1"/>
    <s v="Other Asset"/>
    <s v="KY.CR.331.000.01 - Go-Live Transition Entry"/>
    <m/>
    <n v="153002.81"/>
    <n v="-153002.81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27"/>
    <d v="2023-10-01T00:00:00"/>
    <m/>
    <d v="2023-10-01T00:00:00"/>
    <s v="NetAsset Go-Live Entry"/>
    <n v="1441"/>
    <s v="NetAsset Go-Live Entry"/>
    <s v="Bluegrass Water"/>
    <m/>
    <n v="304005"/>
    <s v="Fixed Asset"/>
    <s v="KY.CR.304.000.02 - Go-Live Transition Entry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27"/>
    <d v="2023-10-01T00:00:00"/>
    <m/>
    <d v="2023-10-01T00:00:00"/>
    <s v="NetAsset Go-Live Entry"/>
    <n v="1441"/>
    <s v="NetAsset Go-Live Entry"/>
    <s v="Bluegrass Water"/>
    <m/>
    <n v="108000"/>
    <s v="Fixed Asset"/>
    <s v="KY.CR.304.000.02 - Go-Live Transition Entry"/>
    <m/>
    <n v="40412"/>
    <n v="-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0"/>
    <d v="2023-10-01T00:00:00"/>
    <m/>
    <d v="2023-10-01T00:00:00"/>
    <s v="NetAsset Go-Live Entry"/>
    <n v="1446"/>
    <s v="NetAsset Go-Live Entry"/>
    <s v="Bluegrass Water"/>
    <m/>
    <n v="304005"/>
    <s v="Fixed Asset"/>
    <s v="KY.CR2.304.000.05 - Go-Live Transition Entry"/>
    <n v="10966.68"/>
    <m/>
    <n v="10966.6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0"/>
    <d v="2023-10-01T00:00:00"/>
    <m/>
    <d v="2023-10-01T00:00:00"/>
    <s v="NetAsset Go-Live Entry"/>
    <n v="1446"/>
    <s v="NetAsset Go-Live Entry"/>
    <s v="Bluegrass Water"/>
    <m/>
    <n v="108000"/>
    <s v="Fixed Asset"/>
    <s v="KY.CR2.304.000.05 - Go-Live Transition Entry"/>
    <m/>
    <n v="1035.6400000000001"/>
    <n v="-1035.64000000000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0"/>
    <d v="2023-10-01T00:00:00"/>
    <m/>
    <d v="2023-10-01T00:00:00"/>
    <s v="NetAsset Go-Live Entry"/>
    <n v="1446"/>
    <s v="NetAsset Go-Live Entry"/>
    <s v="Bluegrass Water"/>
    <m/>
    <n v="1"/>
    <s v="Other Asset"/>
    <s v="KY.CR2.304.000.05 - Go-Live Transition Entry"/>
    <m/>
    <n v="9931.0400000000009"/>
    <n v="-9931.0400000000009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2"/>
    <d v="2023-10-01T00:00:00"/>
    <m/>
    <d v="2023-10-01T00:00:00"/>
    <s v="NetAsset Go-Live Entry"/>
    <n v="1450"/>
    <s v="NetAsset Go-Live Entry"/>
    <s v="Bluegrass Water"/>
    <m/>
    <n v="304005"/>
    <s v="Fixed Asset"/>
    <s v="KY.CR2.304.000.04 - Go-Live Transition Entry"/>
    <n v="7908"/>
    <m/>
    <n v="79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2"/>
    <d v="2023-10-01T00:00:00"/>
    <m/>
    <d v="2023-10-01T00:00:00"/>
    <s v="NetAsset Go-Live Entry"/>
    <n v="1450"/>
    <s v="NetAsset Go-Live Entry"/>
    <s v="Bluegrass Water"/>
    <m/>
    <n v="108000"/>
    <s v="Fixed Asset"/>
    <s v="KY.CR2.304.000.04 - Go-Live Transition Entry"/>
    <m/>
    <n v="746.98"/>
    <n v="-746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2"/>
    <d v="2023-10-01T00:00:00"/>
    <m/>
    <d v="2023-10-01T00:00:00"/>
    <s v="NetAsset Go-Live Entry"/>
    <n v="1450"/>
    <s v="NetAsset Go-Live Entry"/>
    <s v="Bluegrass Water"/>
    <m/>
    <n v="1"/>
    <s v="Other Asset"/>
    <s v="KY.CR2.304.000.04 - Go-Live Transition Entry"/>
    <m/>
    <n v="7161.02"/>
    <n v="-7161.0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4"/>
    <d v="2023-10-01T00:00:00"/>
    <m/>
    <d v="2023-10-01T00:00:00"/>
    <s v="NetAsset Go-Live Entry"/>
    <n v="1454"/>
    <s v="NetAsset Go-Live Entry"/>
    <s v="Bluegrass Water"/>
    <m/>
    <n v="304005"/>
    <s v="Fixed Asset"/>
    <s v="KY.CR2.304.000.01 - Go-Live Transition Entry"/>
    <n v="9000"/>
    <m/>
    <n v="90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34"/>
    <d v="2023-10-01T00:00:00"/>
    <m/>
    <d v="2023-10-01T00:00:00"/>
    <s v="NetAsset Go-Live Entry"/>
    <n v="1454"/>
    <s v="NetAsset Go-Live Entry"/>
    <s v="Bluegrass Water"/>
    <m/>
    <n v="108000"/>
    <s v="Fixed Asset"/>
    <s v="KY.CR2.304.000.01 - Go-Live Transition Entry"/>
    <m/>
    <n v="850"/>
    <n v="-85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4"/>
    <d v="2023-10-01T00:00:00"/>
    <m/>
    <d v="2023-10-01T00:00:00"/>
    <s v="NetAsset Go-Live Entry"/>
    <n v="1454"/>
    <s v="NetAsset Go-Live Entry"/>
    <s v="Bluegrass Water"/>
    <m/>
    <n v="1"/>
    <s v="Other Asset"/>
    <s v="KY.CR2.304.000.01 - Go-Live Transition Entry"/>
    <m/>
    <n v="8150"/>
    <n v="-8150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5"/>
    <d v="2023-10-01T00:00:00"/>
    <m/>
    <d v="2023-10-01T00:00:00"/>
    <s v="NetAsset Go-Live Entry"/>
    <n v="1455"/>
    <s v="NetAsset Go-Live Entry"/>
    <s v="Bluegrass Water"/>
    <m/>
    <n v="346000"/>
    <s v="Fixed Asset"/>
    <s v="KY.CR1.346.000.01 - Go-Live Transition Entry"/>
    <n v="730"/>
    <m/>
    <n v="73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Communication Equip"/>
    <m/>
    <n v="346000"/>
    <s v="Center Ridge"/>
  </r>
  <r>
    <n v="25935"/>
    <d v="2023-10-01T00:00:00"/>
    <m/>
    <d v="2023-10-01T00:00:00"/>
    <s v="NetAsset Go-Live Entry"/>
    <n v="1455"/>
    <s v="NetAsset Go-Live Entry"/>
    <s v="Bluegrass Water"/>
    <m/>
    <n v="108000"/>
    <s v="Fixed Asset"/>
    <s v="KY.CR1.346.000.01 - Go-Live Transition Entry"/>
    <m/>
    <n v="138.04"/>
    <n v="-138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5"/>
    <d v="2023-10-01T00:00:00"/>
    <m/>
    <d v="2023-10-01T00:00:00"/>
    <s v="NetAsset Go-Live Entry"/>
    <n v="1455"/>
    <s v="NetAsset Go-Live Entry"/>
    <s v="Bluegrass Water"/>
    <m/>
    <n v="1"/>
    <s v="Other Asset"/>
    <s v="KY.CR1.346.000.01 - Go-Live Transition Entry"/>
    <m/>
    <n v="591.96"/>
    <n v="-591.9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37"/>
    <d v="2023-10-01T00:00:00"/>
    <m/>
    <d v="2023-10-01T00:00:00"/>
    <s v="NetAsset Go-Live Entry"/>
    <n v="1459"/>
    <s v="NetAsset Go-Live Entry"/>
    <s v="Bluegrass Water"/>
    <m/>
    <n v="333001"/>
    <s v="Fixed Asset"/>
    <s v="KY.CR1.333.000.01 - Go-Live Transition Entry"/>
    <n v="5757.73"/>
    <m/>
    <n v="5757.7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37"/>
    <d v="2023-10-01T00:00:00"/>
    <m/>
    <d v="2023-10-01T00:00:00"/>
    <s v="NetAsset Go-Live Entry"/>
    <n v="1459"/>
    <s v="NetAsset Go-Live Entry"/>
    <s v="Bluegrass Water"/>
    <m/>
    <n v="108000"/>
    <s v="Fixed Asset"/>
    <s v="KY.CR1.333.000.01 - Go-Live Transition Entry"/>
    <m/>
    <n v="815.66"/>
    <n v="-815.6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37"/>
    <d v="2023-10-01T00:00:00"/>
    <m/>
    <d v="2023-10-01T00:00:00"/>
    <s v="NetAsset Go-Live Entry"/>
    <n v="1459"/>
    <s v="NetAsset Go-Live Entry"/>
    <s v="Bluegrass Water"/>
    <m/>
    <n v="1"/>
    <s v="Other Asset"/>
    <s v="KY.CR1.333.000.01 - Go-Live Transition Entry"/>
    <m/>
    <n v="4942.07"/>
    <n v="-4942.07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0"/>
    <d v="2023-10-01T00:00:00"/>
    <m/>
    <d v="2023-10-01T00:00:00"/>
    <s v="NetAsset Go-Live Entry"/>
    <n v="1464"/>
    <s v="NetAsset Go-Live Entry"/>
    <s v="Bluegrass Water"/>
    <m/>
    <n v="304005"/>
    <s v="Fixed Asset"/>
    <s v="KY.CR1.304.000.03 - Go-Live Transition Entry"/>
    <n v="4116.37"/>
    <m/>
    <n v="4116.3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40"/>
    <d v="2023-10-01T00:00:00"/>
    <m/>
    <d v="2023-10-01T00:00:00"/>
    <s v="NetAsset Go-Live Entry"/>
    <n v="1464"/>
    <s v="NetAsset Go-Live Entry"/>
    <s v="Bluegrass Water"/>
    <m/>
    <n v="108000"/>
    <s v="Fixed Asset"/>
    <s v="KY.CR1.304.000.03 - Go-Live Transition Entry"/>
    <m/>
    <n v="388.62"/>
    <n v="-388.6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0"/>
    <d v="2023-10-01T00:00:00"/>
    <m/>
    <d v="2023-10-01T00:00:00"/>
    <s v="NetAsset Go-Live Entry"/>
    <n v="1464"/>
    <s v="NetAsset Go-Live Entry"/>
    <s v="Bluegrass Water"/>
    <m/>
    <n v="1"/>
    <s v="Other Asset"/>
    <s v="KY.CR1.304.000.03 - Go-Live Transition Entry"/>
    <m/>
    <n v="3727.75"/>
    <n v="-3727.7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2"/>
    <d v="2023-10-01T00:00:00"/>
    <m/>
    <d v="2023-10-01T00:00:00"/>
    <s v="NetAsset Go-Live Entry"/>
    <n v="1468"/>
    <s v="NetAsset Go-Live Entry"/>
    <s v="Bluegrass Water"/>
    <m/>
    <n v="334004"/>
    <s v="Fixed Asset"/>
    <s v="KY.CR2.334.000.01 - Go-Live Transition Entry"/>
    <n v="4908.47"/>
    <m/>
    <n v="4908.4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Meters and Installation - 40 Years"/>
    <m/>
    <n v="334004"/>
    <s v="Center Ridge"/>
  </r>
  <r>
    <n v="25942"/>
    <d v="2023-10-01T00:00:00"/>
    <m/>
    <d v="2023-10-01T00:00:00"/>
    <s v="NetAsset Go-Live Entry"/>
    <n v="1468"/>
    <s v="NetAsset Go-Live Entry"/>
    <s v="Bluegrass Water"/>
    <m/>
    <n v="108000"/>
    <s v="Fixed Asset"/>
    <s v="KY.CR2.334.000.01 - Go-Live Transition Entry"/>
    <m/>
    <n v="347.82"/>
    <n v="-347.8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2"/>
    <d v="2023-10-01T00:00:00"/>
    <m/>
    <d v="2023-10-01T00:00:00"/>
    <s v="NetAsset Go-Live Entry"/>
    <n v="1468"/>
    <s v="NetAsset Go-Live Entry"/>
    <s v="Bluegrass Water"/>
    <m/>
    <n v="1"/>
    <s v="Other Asset"/>
    <s v="KY.CR2.334.000.01 - Go-Live Transition Entry"/>
    <m/>
    <n v="4560.6499999999996"/>
    <n v="-4560.6499999999996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3"/>
    <d v="2023-10-01T00:00:00"/>
    <m/>
    <d v="2023-10-01T00:00:00"/>
    <s v="NetAsset Go-Live Entry"/>
    <n v="1470"/>
    <s v="NetAsset Go-Live Entry"/>
    <s v="Bluegrass Water"/>
    <m/>
    <n v="333001"/>
    <s v="Fixed Asset"/>
    <s v="KY.CR2.333.000.01 - Go-Live Transition Entry"/>
    <n v="3800.76"/>
    <m/>
    <n v="3800.7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ervices to Customers - 20 Years"/>
    <m/>
    <n v="333001"/>
    <s v="Center Ridge"/>
  </r>
  <r>
    <n v="25943"/>
    <d v="2023-10-01T00:00:00"/>
    <m/>
    <d v="2023-10-01T00:00:00"/>
    <s v="NetAsset Go-Live Entry"/>
    <n v="1470"/>
    <s v="NetAsset Go-Live Entry"/>
    <s v="Bluegrass Water"/>
    <m/>
    <n v="108000"/>
    <s v="Fixed Asset"/>
    <s v="KY.CR2.333.000.01 - Go-Live Transition Entry"/>
    <m/>
    <n v="538.55999999999995"/>
    <n v="-538.5599999999999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3"/>
    <d v="2023-10-01T00:00:00"/>
    <m/>
    <d v="2023-10-01T00:00:00"/>
    <s v="NetAsset Go-Live Entry"/>
    <n v="1470"/>
    <s v="NetAsset Go-Live Entry"/>
    <s v="Bluegrass Water"/>
    <m/>
    <n v="1"/>
    <s v="Other Asset"/>
    <s v="KY.CR2.333.000.01 - Go-Live Transition Entry"/>
    <m/>
    <n v="3262.2"/>
    <n v="-3262.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4"/>
    <d v="2023-10-01T00:00:00"/>
    <m/>
    <d v="2023-10-01T00:00:00"/>
    <s v="NetAsset Go-Live Entry"/>
    <n v="1472"/>
    <s v="NetAsset Go-Live Entry"/>
    <s v="Bluegrass Water"/>
    <m/>
    <n v="331002"/>
    <s v="Fixed Asset"/>
    <s v="KY.CR2.331.000.05 - Go-Live Transition Entry"/>
    <n v="875"/>
    <m/>
    <n v="87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44"/>
    <d v="2023-10-01T00:00:00"/>
    <m/>
    <d v="2023-10-01T00:00:00"/>
    <s v="NetAsset Go-Live Entry"/>
    <n v="1472"/>
    <s v="NetAsset Go-Live Entry"/>
    <s v="Bluegrass Water"/>
    <m/>
    <n v="108000"/>
    <s v="Fixed Asset"/>
    <s v="KY.CR2.331.000.05 - Go-Live Transition Entry"/>
    <m/>
    <n v="30.66"/>
    <n v="-30.6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4"/>
    <d v="2023-10-01T00:00:00"/>
    <m/>
    <d v="2023-10-01T00:00:00"/>
    <s v="NetAsset Go-Live Entry"/>
    <n v="1472"/>
    <s v="NetAsset Go-Live Entry"/>
    <s v="Bluegrass Water"/>
    <m/>
    <n v="1"/>
    <s v="Other Asset"/>
    <s v="KY.CR2.331.000.05 - Go-Live Transition Entry"/>
    <m/>
    <n v="844.34"/>
    <n v="-844.34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45"/>
    <d v="2023-10-01T00:00:00"/>
    <m/>
    <d v="2023-10-01T00:00:00"/>
    <s v="NetAsset Go-Live Entry"/>
    <n v="1473"/>
    <s v="NetAsset Go-Live Entry"/>
    <s v="Bluegrass Water"/>
    <m/>
    <n v="331002"/>
    <s v="Fixed Asset"/>
    <s v="KY.CR2.331.000.04 - Go-Live Transition Entry"/>
    <n v="27412.07"/>
    <m/>
    <n v="27412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45"/>
    <d v="2023-10-01T00:00:00"/>
    <m/>
    <d v="2023-10-01T00:00:00"/>
    <s v="NetAsset Go-Live Entry"/>
    <n v="1473"/>
    <s v="NetAsset Go-Live Entry"/>
    <s v="Bluegrass Water"/>
    <m/>
    <n v="108000"/>
    <s v="Fixed Asset"/>
    <s v="KY.CR2.331.000.04 - Go-Live Transition Entry"/>
    <m/>
    <n v="959.49"/>
    <n v="-959.4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45"/>
    <d v="2023-10-01T00:00:00"/>
    <m/>
    <d v="2023-10-01T00:00:00"/>
    <s v="NetAsset Go-Live Entry"/>
    <n v="1473"/>
    <s v="NetAsset Go-Live Entry"/>
    <s v="Bluegrass Water"/>
    <m/>
    <n v="1"/>
    <s v="Other Asset"/>
    <s v="KY.CR2.331.000.04 - Go-Live Transition Entry"/>
    <m/>
    <n v="26452.58"/>
    <n v="-26452.5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1"/>
    <d v="2023-10-01T00:00:00"/>
    <m/>
    <d v="2023-10-01T00:00:00"/>
    <s v="NetAsset Go-Live Entry"/>
    <n v="1484"/>
    <s v="NetAsset Go-Live Entry"/>
    <s v="Bluegrass Water"/>
    <m/>
    <n v="331002"/>
    <s v="Fixed Asset"/>
    <s v="KY.CR2.331.000.01 - Go-Live Transition Entry"/>
    <n v="18906.740000000002"/>
    <m/>
    <n v="18906.74000000000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51"/>
    <d v="2023-10-01T00:00:00"/>
    <m/>
    <d v="2023-10-01T00:00:00"/>
    <s v="NetAsset Go-Live Entry"/>
    <n v="1484"/>
    <s v="NetAsset Go-Live Entry"/>
    <s v="Bluegrass Water"/>
    <m/>
    <n v="108000"/>
    <s v="Fixed Asset"/>
    <s v="KY.CR2.331.000.01 - Go-Live Transition Entry"/>
    <m/>
    <n v="1071.3399999999999"/>
    <n v="-1071.339999999999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1"/>
    <d v="2023-10-01T00:00:00"/>
    <m/>
    <d v="2023-10-01T00:00:00"/>
    <s v="NetAsset Go-Live Entry"/>
    <n v="1484"/>
    <s v="NetAsset Go-Live Entry"/>
    <s v="Bluegrass Water"/>
    <m/>
    <n v="1"/>
    <s v="Other Asset"/>
    <s v="KY.CR2.331.000.01 - Go-Live Transition Entry"/>
    <m/>
    <n v="17835.400000000001"/>
    <n v="-17835.40000000000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2"/>
    <d v="2023-10-01T00:00:00"/>
    <m/>
    <d v="2023-10-01T00:00:00"/>
    <s v="NetAsset Go-Live Entry"/>
    <n v="1486"/>
    <s v="NetAsset Go-Live Entry"/>
    <s v="Bluegrass Water"/>
    <m/>
    <n v="304005"/>
    <s v="Fixed Asset"/>
    <s v="KY.CR2.304.000.07 - Go-Live Transition Entry"/>
    <n v="2850"/>
    <m/>
    <n v="285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52"/>
    <d v="2023-10-01T00:00:00"/>
    <m/>
    <d v="2023-10-01T00:00:00"/>
    <s v="NetAsset Go-Live Entry"/>
    <n v="1486"/>
    <s v="NetAsset Go-Live Entry"/>
    <s v="Bluegrass Water"/>
    <m/>
    <n v="108000"/>
    <s v="Fixed Asset"/>
    <s v="KY.CR2.304.000.07 - Go-Live Transition Entry"/>
    <m/>
    <n v="166.32"/>
    <n v="-166.3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2"/>
    <d v="2023-10-01T00:00:00"/>
    <m/>
    <d v="2023-10-01T00:00:00"/>
    <s v="NetAsset Go-Live Entry"/>
    <n v="1486"/>
    <s v="NetAsset Go-Live Entry"/>
    <s v="Bluegrass Water"/>
    <m/>
    <n v="1"/>
    <s v="Other Asset"/>
    <s v="KY.CR2.304.000.07 - Go-Live Transition Entry"/>
    <m/>
    <n v="2683.68"/>
    <n v="-2683.6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53"/>
    <d v="2023-10-01T00:00:00"/>
    <m/>
    <d v="2023-10-01T00:00:00"/>
    <s v="NetAsset Go-Live Entry"/>
    <n v="1488"/>
    <s v="NetAsset Go-Live Entry"/>
    <s v="Bluegrass Water"/>
    <m/>
    <n v="304005"/>
    <s v="Fixed Asset"/>
    <s v="KY.CR2.304.000.06 - Go-Live Transition Entry"/>
    <n v="1400"/>
    <m/>
    <n v="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53"/>
    <d v="2023-10-01T00:00:00"/>
    <m/>
    <d v="2023-10-01T00:00:00"/>
    <s v="NetAsset Go-Live Entry"/>
    <n v="1488"/>
    <s v="NetAsset Go-Live Entry"/>
    <s v="Bluegrass Water"/>
    <m/>
    <n v="108000"/>
    <s v="Fixed Asset"/>
    <s v="KY.CR2.304.000.06 - Go-Live Transition Entry"/>
    <m/>
    <n v="81.69"/>
    <n v="-81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53"/>
    <d v="2023-10-01T00:00:00"/>
    <m/>
    <d v="2023-10-01T00:00:00"/>
    <s v="NetAsset Go-Live Entry"/>
    <n v="1488"/>
    <s v="NetAsset Go-Live Entry"/>
    <s v="Bluegrass Water"/>
    <m/>
    <n v="1"/>
    <s v="Other Asset"/>
    <s v="KY.CR2.304.000.06 - Go-Live Transition Entry"/>
    <m/>
    <n v="1318.31"/>
    <n v="-1318.3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4"/>
    <d v="2023-10-01T00:00:00"/>
    <m/>
    <d v="2023-10-01T00:00:00"/>
    <s v="NetAsset Go-Live Entry"/>
    <n v="1507"/>
    <s v="NetAsset Go-Live Entry"/>
    <s v="Bluegrass Water"/>
    <m/>
    <n v="334001"/>
    <s v="Fixed Asset"/>
    <s v="KY.CR4.334.000.01 - Go-Live Transition Entry"/>
    <n v="2004"/>
    <m/>
    <n v="200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 - 10 Years"/>
    <m/>
    <n v="334001"/>
    <s v="Center Ridge"/>
  </r>
  <r>
    <n v="25964"/>
    <d v="2023-10-01T00:00:00"/>
    <m/>
    <d v="2023-10-01T00:00:00"/>
    <s v="NetAsset Go-Live Entry"/>
    <n v="1507"/>
    <s v="NetAsset Go-Live Entry"/>
    <s v="Bluegrass Water"/>
    <m/>
    <n v="108000"/>
    <s v="Fixed Asset"/>
    <s v="KY.CR4.334.000.01 - Go-Live Transition Entry"/>
    <m/>
    <n v="350.7"/>
    <n v="-350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4"/>
    <d v="2023-10-01T00:00:00"/>
    <m/>
    <d v="2023-10-01T00:00:00"/>
    <s v="NetAsset Go-Live Entry"/>
    <n v="1507"/>
    <s v="NetAsset Go-Live Entry"/>
    <s v="Bluegrass Water"/>
    <m/>
    <n v="1"/>
    <s v="Other Asset"/>
    <s v="KY.CR4.334.000.01 - Go-Live Transition Entry"/>
    <m/>
    <n v="1653.3"/>
    <n v="-1653.3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5"/>
    <d v="2023-10-01T00:00:00"/>
    <m/>
    <d v="2023-10-01T00:00:00"/>
    <s v="NetAsset Go-Live Entry"/>
    <n v="1508"/>
    <s v="NetAsset Go-Live Entry"/>
    <s v="Bluegrass Water"/>
    <m/>
    <n v="331002"/>
    <s v="Fixed Asset"/>
    <s v="KY.CR4.331.000.02 - Go-Live Transition Entry"/>
    <n v="2756.95"/>
    <m/>
    <n v="2756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ansmission &amp; Distribution Mains - 50 Years"/>
    <m/>
    <n v="331002"/>
    <s v="Center Ridge"/>
  </r>
  <r>
    <n v="25965"/>
    <d v="2023-10-01T00:00:00"/>
    <m/>
    <d v="2023-10-01T00:00:00"/>
    <s v="NetAsset Go-Live Entry"/>
    <n v="1508"/>
    <s v="NetAsset Go-Live Entry"/>
    <s v="Bluegrass Water"/>
    <m/>
    <n v="108000"/>
    <s v="Fixed Asset"/>
    <s v="KY.CR4.331.000.02 - Go-Live Transition Entry"/>
    <m/>
    <n v="151.47"/>
    <n v="-151.4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5"/>
    <d v="2023-10-01T00:00:00"/>
    <m/>
    <d v="2023-10-01T00:00:00"/>
    <s v="NetAsset Go-Live Entry"/>
    <n v="1508"/>
    <s v="NetAsset Go-Live Entry"/>
    <s v="Bluegrass Water"/>
    <m/>
    <n v="1"/>
    <s v="Other Asset"/>
    <s v="KY.CR4.331.000.02 - Go-Live Transition Entry"/>
    <m/>
    <n v="2605.48"/>
    <n v="-2605.48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6"/>
    <d v="2023-10-01T00:00:00"/>
    <m/>
    <d v="2023-10-01T00:00:00"/>
    <s v="NetAsset Go-Live Entry"/>
    <n v="1510"/>
    <s v="NetAsset Go-Live Entry"/>
    <s v="Bluegrass Water"/>
    <m/>
    <n v="331003"/>
    <s v="Fixed Asset"/>
    <s v="KY.CR4.331.000.01 - Go-Live Transition Entry"/>
    <n v="1821.7"/>
    <m/>
    <n v="1821.7"/>
    <s v="KY-Center Ridge : KY-Center Ridge 4-W"/>
    <x v="15"/>
    <s v="No"/>
    <s v="Water"/>
    <m/>
    <m/>
    <m/>
    <m/>
    <m/>
    <s v="PPE"/>
    <s v="Property, Plant &amp; Equipment, Net"/>
    <m/>
    <d v="2020-05-29T00:00:00"/>
    <s v="Water - Transmission &amp; Distribution Mains - 30 Years"/>
    <m/>
    <n v="331003"/>
    <s v="Center Ridge"/>
  </r>
  <r>
    <n v="25966"/>
    <d v="2023-10-01T00:00:00"/>
    <m/>
    <d v="2023-10-01T00:00:00"/>
    <s v="NetAsset Go-Live Entry"/>
    <n v="1510"/>
    <s v="NetAsset Go-Live Entry"/>
    <s v="Bluegrass Water"/>
    <m/>
    <n v="108000"/>
    <s v="Fixed Asset"/>
    <s v="KY.CR4.331.000.01 - Go-Live Transition Entry"/>
    <m/>
    <n v="172.04"/>
    <n v="-172.0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6"/>
    <d v="2023-10-01T00:00:00"/>
    <m/>
    <d v="2023-10-01T00:00:00"/>
    <s v="NetAsset Go-Live Entry"/>
    <n v="1510"/>
    <s v="NetAsset Go-Live Entry"/>
    <s v="Bluegrass Water"/>
    <m/>
    <n v="1"/>
    <s v="Other Asset"/>
    <s v="KY.CR4.331.000.01 - Go-Live Transition Entry"/>
    <m/>
    <n v="1649.66"/>
    <n v="-1649.6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67"/>
    <d v="2023-10-01T00:00:00"/>
    <m/>
    <d v="2023-10-01T00:00:00"/>
    <s v="NetAsset Go-Live Entry"/>
    <n v="1512"/>
    <s v="NetAsset Go-Live Entry"/>
    <s v="Bluegrass Water"/>
    <m/>
    <n v="304005"/>
    <s v="Fixed Asset"/>
    <s v="KY.CR4.304.000.01 - Go-Live Transition Entry"/>
    <n v="27309.03"/>
    <m/>
    <n v="27309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5967"/>
    <d v="2023-10-01T00:00:00"/>
    <m/>
    <d v="2023-10-01T00:00:00"/>
    <s v="NetAsset Go-Live Entry"/>
    <n v="1512"/>
    <s v="NetAsset Go-Live Entry"/>
    <s v="Bluegrass Water"/>
    <m/>
    <n v="108000"/>
    <s v="Fixed Asset"/>
    <s v="KY.CR4.304.000.01 - Go-Live Transition Entry"/>
    <m/>
    <n v="2579.2399999999998"/>
    <n v="-2579.239999999999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5967"/>
    <d v="2023-10-01T00:00:00"/>
    <m/>
    <d v="2023-10-01T00:00:00"/>
    <s v="NetAsset Go-Live Entry"/>
    <n v="1512"/>
    <s v="NetAsset Go-Live Entry"/>
    <s v="Bluegrass Water"/>
    <m/>
    <n v="1"/>
    <s v="Other Asset"/>
    <s v="KY.CR4.304.000.01 - Go-Live Transition Entry"/>
    <m/>
    <n v="24729.79"/>
    <n v="-24729.79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5981"/>
    <d v="2023-10-01T00:00:00"/>
    <m/>
    <d v="2023-10-01T00:00:00"/>
    <s v="NetAsset Go-Live Entry"/>
    <n v="1537"/>
    <s v="NetAsset Go-Live Entry"/>
    <s v="Bluegrass Water"/>
    <m/>
    <n v="363000"/>
    <s v="Fixed Asset"/>
    <s v="KY.DP.353.000.01 - Go-Live Transition Entry"/>
    <n v="400897"/>
    <m/>
    <n v="40089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Services to Customers"/>
    <m/>
    <n v="363000"/>
    <s v="Delaplain Disposal Co"/>
  </r>
  <r>
    <n v="25981"/>
    <d v="2023-10-01T00:00:00"/>
    <m/>
    <d v="2023-10-01T00:00:00"/>
    <s v="NetAsset Go-Live Entry"/>
    <n v="1537"/>
    <s v="NetAsset Go-Live Entry"/>
    <s v="Bluegrass Water"/>
    <m/>
    <n v="108000"/>
    <s v="Fixed Asset"/>
    <s v="KY.DP.353.000.01 - Go-Live Transition Entry"/>
    <m/>
    <n v="340082.63"/>
    <n v="-340082.6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1"/>
    <d v="2023-10-01T00:00:00"/>
    <m/>
    <d v="2023-10-01T00:00:00"/>
    <s v="NetAsset Go-Live Entry"/>
    <n v="1537"/>
    <s v="NetAsset Go-Live Entry"/>
    <s v="Bluegrass Water"/>
    <m/>
    <n v="1"/>
    <s v="Other Asset"/>
    <s v="KY.DP.353.000.01 - Go-Live Transition Entry"/>
    <m/>
    <n v="60814.37"/>
    <n v="-60814.37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361001"/>
    <s v="Fixed Asset"/>
    <s v="KY.DP.352.200.01 - Go-Live Transition Entry"/>
    <n v="573623"/>
    <m/>
    <n v="57362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108000"/>
    <s v="Fixed Asset"/>
    <s v="KY.DP.352.200.01 - Go-Live Transition Entry"/>
    <m/>
    <n v="486606.96"/>
    <n v="-486606.9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2"/>
    <d v="2023-10-01T00:00:00"/>
    <m/>
    <d v="2023-10-01T00:00:00"/>
    <s v="NetAsset Go-Live Entry"/>
    <n v="1538"/>
    <s v="NetAsset Go-Live Entry"/>
    <s v="Bluegrass Water"/>
    <m/>
    <n v="1"/>
    <s v="Other Asset"/>
    <s v="KY.DP.352.200.01 - Go-Live Transition Entry"/>
    <m/>
    <n v="87016.04"/>
    <n v="-87016.0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354004"/>
    <s v="Fixed Asset"/>
    <s v="KY.DP.311.000.01 - Go-Live Transition Entry"/>
    <n v="16534"/>
    <m/>
    <n v="1653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108000"/>
    <s v="Fixed Asset"/>
    <s v="KY.DP.311.000.01 - Go-Live Transition Entry"/>
    <m/>
    <n v="14613.81"/>
    <n v="-14613.8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3"/>
    <d v="2023-10-01T00:00:00"/>
    <m/>
    <d v="2023-10-01T00:00:00"/>
    <s v="NetAsset Go-Live Entry"/>
    <n v="1540"/>
    <s v="NetAsset Go-Live Entry"/>
    <s v="Bluegrass Water"/>
    <m/>
    <n v="1"/>
    <s v="Other Asset"/>
    <s v="KY.DP.311.000.01 - Go-Live Transition Entry"/>
    <m/>
    <n v="1920.19"/>
    <n v="-1920.19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380003"/>
    <s v="Fixed Asset"/>
    <s v="KY.DP.376.000.01 - Go-Live Transition Entry"/>
    <n v="959"/>
    <m/>
    <n v="9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108000"/>
    <s v="Fixed Asset"/>
    <s v="KY.DP.376.000.01 - Go-Live Transition Entry"/>
    <m/>
    <n v="890.38"/>
    <n v="-890.3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89"/>
    <d v="2023-10-01T00:00:00"/>
    <m/>
    <d v="2023-10-01T00:00:00"/>
    <s v="NetAsset Go-Live Entry"/>
    <n v="1551"/>
    <s v="NetAsset Go-Live Entry"/>
    <s v="Bluegrass Water"/>
    <m/>
    <n v="1"/>
    <s v="Other Asset"/>
    <s v="KY.DP.376.000.01 - Go-Live Transition Entry"/>
    <m/>
    <n v="68.62"/>
    <n v="-68.62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1"/>
    <d v="2023-10-01T00:00:00"/>
    <m/>
    <d v="2023-10-01T00:00:00"/>
    <s v="NetAsset Go-Live Entry"/>
    <n v="1554"/>
    <s v="NetAsset Go-Live Entry"/>
    <s v="Bluegrass Water"/>
    <m/>
    <n v="354004"/>
    <s v="Fixed Asset"/>
    <s v="KY.FR.311.000.02 - Go-Live Transition Entry"/>
    <n v="6778.28"/>
    <m/>
    <n v="6778.28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5991"/>
    <d v="2023-10-01T00:00:00"/>
    <m/>
    <d v="2023-10-01T00:00:00"/>
    <s v="NetAsset Go-Live Entry"/>
    <n v="1554"/>
    <s v="NetAsset Go-Live Entry"/>
    <s v="Bluegrass Water"/>
    <m/>
    <n v="108000"/>
    <s v="Fixed Asset"/>
    <s v="KY.FR.311.000.02 - Go-Live Transition Entry"/>
    <m/>
    <n v="809.69"/>
    <n v="-809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5991"/>
    <d v="2023-10-01T00:00:00"/>
    <m/>
    <d v="2023-10-01T00:00:00"/>
    <s v="NetAsset Go-Live Entry"/>
    <n v="1554"/>
    <s v="NetAsset Go-Live Entry"/>
    <s v="Bluegrass Water"/>
    <m/>
    <n v="1"/>
    <s v="Other Asset"/>
    <s v="KY.FR.311.000.02 - Go-Live Transition Entry"/>
    <m/>
    <n v="5968.59"/>
    <n v="-5968.59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5992"/>
    <d v="2023-10-01T00:00:00"/>
    <m/>
    <d v="2023-10-01T00:00:00"/>
    <s v="NetAsset Go-Live Entry"/>
    <n v="1556"/>
    <s v="NetAsset Go-Live Entry"/>
    <s v="Bluegrass Water"/>
    <m/>
    <n v="396001"/>
    <s v="Fixed Asset"/>
    <s v="KY.DP.393.000.06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2"/>
    <d v="2023-10-01T00:00:00"/>
    <m/>
    <d v="2023-10-01T00:00:00"/>
    <s v="NetAsset Go-Live Entry"/>
    <n v="1556"/>
    <s v="NetAsset Go-Live Entry"/>
    <s v="Bluegrass Water"/>
    <m/>
    <n v="108000"/>
    <s v="Fixed Asset"/>
    <s v="KY.DP.393.000.06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2"/>
    <d v="2023-10-01T00:00:00"/>
    <m/>
    <d v="2023-10-01T00:00:00"/>
    <s v="NetAsset Go-Live Entry"/>
    <n v="1556"/>
    <s v="NetAsset Go-Live Entry"/>
    <s v="Bluegrass Water"/>
    <m/>
    <n v="1"/>
    <s v="Other Asset"/>
    <s v="KY.DP.393.000.06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396001"/>
    <s v="Fixed Asset"/>
    <s v="KY.DP.393.000.04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108000"/>
    <s v="Fixed Asset"/>
    <s v="KY.DP.393.000.04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3"/>
    <d v="2023-10-01T00:00:00"/>
    <m/>
    <d v="2023-10-01T00:00:00"/>
    <s v="NetAsset Go-Live Entry"/>
    <n v="1558"/>
    <s v="NetAsset Go-Live Entry"/>
    <s v="Bluegrass Water"/>
    <m/>
    <n v="1"/>
    <s v="Other Asset"/>
    <s v="KY.DP.393.000.04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396001"/>
    <s v="Fixed Asset"/>
    <s v="KY.DP.393.000.02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108000"/>
    <s v="Fixed Asset"/>
    <s v="KY.DP.393.000.02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4"/>
    <d v="2023-10-01T00:00:00"/>
    <m/>
    <d v="2023-10-01T00:00:00"/>
    <s v="NetAsset Go-Live Entry"/>
    <n v="1559"/>
    <s v="NetAsset Go-Live Entry"/>
    <s v="Bluegrass Water"/>
    <m/>
    <n v="1"/>
    <s v="Other Asset"/>
    <s v="KY.DP.393.000.02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396001"/>
    <s v="Fixed Asset"/>
    <s v="KY.DP.393.000.01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108000"/>
    <s v="Fixed Asset"/>
    <s v="KY.DP.393.000.01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5"/>
    <d v="2023-10-01T00:00:00"/>
    <m/>
    <d v="2023-10-01T00:00:00"/>
    <s v="NetAsset Go-Live Entry"/>
    <n v="1561"/>
    <s v="NetAsset Go-Live Entry"/>
    <s v="Bluegrass Water"/>
    <m/>
    <n v="1"/>
    <s v="Other Asset"/>
    <s v="KY.DP.393.000.01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371002"/>
    <s v="Fixed Asset"/>
    <s v="KY.DP.363.000.01 - Go-Live Transition Entry"/>
    <n v="23285.39"/>
    <m/>
    <n v="23285.3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Pumping Equip - 10 Years"/>
    <m/>
    <n v="371002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108000"/>
    <s v="Fixed Asset"/>
    <s v="KY.DP.363.000.01 - Go-Live Transition Entry"/>
    <m/>
    <n v="4074.84"/>
    <n v="-4074.8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5997"/>
    <d v="2023-10-01T00:00:00"/>
    <m/>
    <d v="2023-10-01T00:00:00"/>
    <s v="NetAsset Go-Live Entry"/>
    <n v="1565"/>
    <s v="NetAsset Go-Live Entry"/>
    <s v="Bluegrass Water"/>
    <m/>
    <n v="1"/>
    <s v="Other Asset"/>
    <s v="KY.DP.363.000.01 - Go-Live Transition Entry"/>
    <m/>
    <n v="19210.55"/>
    <n v="-19210.5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364002"/>
    <s v="Fixed Asset"/>
    <s v="KY.DP.355.000.01 - Go-Live Transition Entry"/>
    <n v="2035"/>
    <m/>
    <n v="203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Flow Measuring Devices - 30 Years"/>
    <m/>
    <n v="364002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108000"/>
    <s v="Fixed Asset"/>
    <s v="KY.DP.355.000.01 - Go-Live Transition Entry"/>
    <m/>
    <n v="1798.57"/>
    <n v="-1798.5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0"/>
    <d v="2023-10-01T00:00:00"/>
    <m/>
    <d v="2023-10-01T00:00:00"/>
    <s v="NetAsset Go-Live Entry"/>
    <n v="1536"/>
    <s v="NetAsset Go-Live Entry"/>
    <s v="Bluegrass Water"/>
    <m/>
    <n v="1"/>
    <s v="Other Asset"/>
    <s v="KY.DP.355.000.01 - Go-Live Transition Entry"/>
    <m/>
    <n v="236.43"/>
    <n v="-236.43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361001"/>
    <s v="Fixed Asset"/>
    <s v="KY.DP.352.200.02 - Go-Live Transition Entry"/>
    <n v="62945.120000000003"/>
    <m/>
    <n v="62945.12000000000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108000"/>
    <s v="Fixed Asset"/>
    <s v="KY.DP.352.200.02 - Go-Live Transition Entry"/>
    <m/>
    <n v="2517.84"/>
    <n v="-2517.8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1"/>
    <d v="2023-10-01T00:00:00"/>
    <m/>
    <d v="2023-10-01T00:00:00"/>
    <s v="NetAsset Go-Live Entry"/>
    <n v="1539"/>
    <s v="NetAsset Go-Live Entry"/>
    <s v="Bluegrass Water"/>
    <m/>
    <n v="1"/>
    <s v="Other Asset"/>
    <s v="KY.DP.352.200.02 - Go-Live Transition Entry"/>
    <m/>
    <n v="60427.28"/>
    <n v="-60427.28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4"/>
    <d v="2023-10-01T00:00:00"/>
    <m/>
    <d v="2023-10-01T00:00:00"/>
    <s v="NetAsset Go-Live Entry"/>
    <n v="1545"/>
    <s v="NetAsset Go-Live Entry"/>
    <s v="Bluegrass Water"/>
    <m/>
    <n v="361001"/>
    <s v="Fixed Asset"/>
    <s v="KY.DC.352.200.01 - Go-Live Transition Entry"/>
    <n v="125152.03"/>
    <m/>
    <n v="125152.0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 - 50 Years"/>
    <m/>
    <n v="361001"/>
    <s v="Darlington Creek HOA"/>
  </r>
  <r>
    <n v="26024"/>
    <d v="2023-10-01T00:00:00"/>
    <m/>
    <d v="2023-10-01T00:00:00"/>
    <s v="NetAsset Go-Live Entry"/>
    <n v="1545"/>
    <s v="NetAsset Go-Live Entry"/>
    <s v="Bluegrass Water"/>
    <m/>
    <n v="108000"/>
    <s v="Fixed Asset"/>
    <s v="KY.DC.352.200.01 - Go-Live Transition Entry"/>
    <m/>
    <n v="2294.4899999999998"/>
    <n v="-2294.4899999999998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26024"/>
    <d v="2023-10-01T00:00:00"/>
    <m/>
    <d v="2023-10-01T00:00:00"/>
    <s v="NetAsset Go-Live Entry"/>
    <n v="1545"/>
    <s v="NetAsset Go-Live Entry"/>
    <s v="Bluegrass Water"/>
    <m/>
    <n v="1"/>
    <s v="Other Asset"/>
    <s v="KY.DC.352.200.01 - Go-Live Transition Entry"/>
    <m/>
    <n v="122857.54"/>
    <n v="-122857.54"/>
    <s v="KY-Darlington Creek : KY-Darlington Creek-WW"/>
    <x v="25"/>
    <s v="No"/>
    <s v="Wastewater"/>
    <m/>
    <m/>
    <m/>
    <m/>
    <m/>
    <s v="PPE"/>
    <s v="Property, Plant &amp; Equipment, Net"/>
    <m/>
    <d v="2022-03-31T00:00:00"/>
    <s v="Go Live Clearing Account"/>
    <m/>
    <n v="1"/>
    <s v="Darlington Creek HOA"/>
  </r>
  <r>
    <n v="26027"/>
    <d v="2023-10-01T00:00:00"/>
    <m/>
    <d v="2023-10-01T00:00:00"/>
    <s v="NetAsset Go-Live Entry"/>
    <n v="1553"/>
    <s v="NetAsset Go-Live Entry"/>
    <s v="Bluegrass Water"/>
    <m/>
    <n v="380003"/>
    <s v="Fixed Asset"/>
    <s v="KY.DP.372.000.01 - Go-Live Transition Entry"/>
    <n v="649371"/>
    <m/>
    <n v="6493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6027"/>
    <d v="2023-10-01T00:00:00"/>
    <m/>
    <d v="2023-10-01T00:00:00"/>
    <s v="NetAsset Go-Live Entry"/>
    <n v="1553"/>
    <s v="NetAsset Go-Live Entry"/>
    <s v="Bluegrass Water"/>
    <m/>
    <n v="108000"/>
    <s v="Fixed Asset"/>
    <s v="KY.DP.372.000.01 - Go-Live Transition Entry"/>
    <m/>
    <n v="602813.86"/>
    <n v="-602813.8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7"/>
    <d v="2023-10-01T00:00:00"/>
    <m/>
    <d v="2023-10-01T00:00:00"/>
    <s v="NetAsset Go-Live Entry"/>
    <n v="1553"/>
    <s v="NetAsset Go-Live Entry"/>
    <s v="Bluegrass Water"/>
    <m/>
    <n v="1"/>
    <s v="Other Asset"/>
    <s v="KY.DP.372.000.01 - Go-Live Transition Entry"/>
    <m/>
    <n v="46557.14"/>
    <n v="-46557.1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28"/>
    <d v="2023-10-01T00:00:00"/>
    <m/>
    <d v="2023-10-01T00:00:00"/>
    <s v="NetAsset Go-Live Entry"/>
    <n v="1555"/>
    <s v="NetAsset Go-Live Entry"/>
    <s v="Bluegrass Water"/>
    <m/>
    <n v="354004"/>
    <s v="Fixed Asset"/>
    <s v="KY.FR.311.000.01 - Go-Live Transition Entry"/>
    <n v="3768.46"/>
    <m/>
    <n v="3768.4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6028"/>
    <d v="2023-10-01T00:00:00"/>
    <m/>
    <d v="2023-10-01T00:00:00"/>
    <s v="NetAsset Go-Live Entry"/>
    <n v="1555"/>
    <s v="NetAsset Go-Live Entry"/>
    <s v="Bluegrass Water"/>
    <m/>
    <n v="108000"/>
    <s v="Fixed Asset"/>
    <s v="KY.FR.311.000.01 - Go-Live Transition Entry"/>
    <m/>
    <n v="471.15"/>
    <n v="-471.1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028"/>
    <d v="2023-10-01T00:00:00"/>
    <m/>
    <d v="2023-10-01T00:00:00"/>
    <s v="NetAsset Go-Live Entry"/>
    <n v="1555"/>
    <s v="NetAsset Go-Live Entry"/>
    <s v="Bluegrass Water"/>
    <m/>
    <n v="1"/>
    <s v="Other Asset"/>
    <s v="KY.FR.311.000.01 - Go-Live Transition Entry"/>
    <m/>
    <n v="3297.31"/>
    <n v="-3297.31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029"/>
    <d v="2023-10-01T00:00:00"/>
    <m/>
    <d v="2023-10-01T00:00:00"/>
    <s v="NetAsset Go-Live Entry"/>
    <n v="1557"/>
    <s v="NetAsset Go-Live Entry"/>
    <s v="Bluegrass Water"/>
    <m/>
    <n v="396001"/>
    <s v="Fixed Asset"/>
    <s v="KY.DP.393.000.05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6029"/>
    <d v="2023-10-01T00:00:00"/>
    <m/>
    <d v="2023-10-01T00:00:00"/>
    <s v="NetAsset Go-Live Entry"/>
    <n v="1557"/>
    <s v="NetAsset Go-Live Entry"/>
    <s v="Bluegrass Water"/>
    <m/>
    <n v="108000"/>
    <s v="Fixed Asset"/>
    <s v="KY.DP.393.000.05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29"/>
    <d v="2023-10-01T00:00:00"/>
    <m/>
    <d v="2023-10-01T00:00:00"/>
    <s v="NetAsset Go-Live Entry"/>
    <n v="1557"/>
    <s v="NetAsset Go-Live Entry"/>
    <s v="Bluegrass Water"/>
    <m/>
    <n v="1"/>
    <s v="Other Asset"/>
    <s v="KY.DP.393.000.05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396001"/>
    <s v="Fixed Asset"/>
    <s v="KY.DP.393.000.03 - Go-Live Transition Entry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108000"/>
    <s v="Fixed Asset"/>
    <s v="KY.DP.393.000.03 - Go-Live Transition Entry"/>
    <m/>
    <n v="363.09"/>
    <n v="-363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6030"/>
    <d v="2023-10-01T00:00:00"/>
    <m/>
    <d v="2023-10-01T00:00:00"/>
    <s v="NetAsset Go-Live Entry"/>
    <n v="1560"/>
    <s v="NetAsset Go-Live Entry"/>
    <s v="Bluegrass Water"/>
    <m/>
    <n v="1"/>
    <s v="Other Asset"/>
    <s v="KY.DP.393.000.03 - Go-Live Transition Entry"/>
    <m/>
    <n v="2748.5"/>
    <n v="-2748.5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26248"/>
    <d v="2023-10-01T00:00:00"/>
    <m/>
    <d v="2023-10-01T00:00:00"/>
    <s v="NetAsset Go-Live Entry"/>
    <n v="1822"/>
    <s v="NetAsset Go-Live Entry"/>
    <s v="Bluegrass Water"/>
    <m/>
    <n v="361001"/>
    <s v="Fixed Asset"/>
    <s v="KY.FR.352.200.01 - Go-Live Transition Entry"/>
    <n v="4962.32"/>
    <m/>
    <n v="4962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 - 50 Years"/>
    <m/>
    <n v="361001"/>
    <s v="Fox Run Utilities"/>
  </r>
  <r>
    <n v="26248"/>
    <d v="2023-10-01T00:00:00"/>
    <m/>
    <d v="2023-10-01T00:00:00"/>
    <s v="NetAsset Go-Live Entry"/>
    <n v="1822"/>
    <s v="NetAsset Go-Live Entry"/>
    <s v="Bluegrass Water"/>
    <m/>
    <n v="108000"/>
    <s v="Fixed Asset"/>
    <s v="KY.FR.352.200.01 - Go-Live Transition Entry"/>
    <m/>
    <n v="173.67"/>
    <n v="-173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48"/>
    <d v="2023-10-01T00:00:00"/>
    <m/>
    <d v="2023-10-01T00:00:00"/>
    <s v="NetAsset Go-Live Entry"/>
    <n v="1822"/>
    <s v="NetAsset Go-Live Entry"/>
    <s v="Bluegrass Water"/>
    <m/>
    <n v="1"/>
    <s v="Other Asset"/>
    <s v="KY.FR.352.200.01 - Go-Live Transition Entry"/>
    <m/>
    <n v="4788.6499999999996"/>
    <n v="-4788.6499999999996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360001"/>
    <s v="Fixed Asset"/>
    <s v="KY.FR.352.100.03 - Go-Live Transition Entry"/>
    <n v="724"/>
    <m/>
    <n v="72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108000"/>
    <s v="Fixed Asset"/>
    <s v="KY.FR.352.100.03 - Go-Live Transition Entry"/>
    <m/>
    <n v="50.82"/>
    <n v="-50.8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0"/>
    <d v="2023-10-01T00:00:00"/>
    <m/>
    <d v="2023-10-01T00:00:00"/>
    <s v="NetAsset Go-Live Entry"/>
    <n v="1826"/>
    <s v="NetAsset Go-Live Entry"/>
    <s v="Bluegrass Water"/>
    <m/>
    <n v="1"/>
    <s v="Other Asset"/>
    <s v="KY.FR.352.100.03 - Go-Live Transition Entry"/>
    <m/>
    <n v="673.18"/>
    <n v="-673.18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360001"/>
    <s v="Fixed Asset"/>
    <s v="KY.FR.352.100.01 - Go-Live Transition Entry"/>
    <n v="16629.16"/>
    <m/>
    <n v="16629.16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108000"/>
    <s v="Fixed Asset"/>
    <s v="KY.FR.352.100.01 - Go-Live Transition Entry"/>
    <m/>
    <n v="1247.4000000000001"/>
    <n v="-1247.400000000000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1"/>
    <d v="2023-10-01T00:00:00"/>
    <m/>
    <d v="2023-10-01T00:00:00"/>
    <s v="NetAsset Go-Live Entry"/>
    <n v="1829"/>
    <s v="NetAsset Go-Live Entry"/>
    <s v="Bluegrass Water"/>
    <m/>
    <n v="1"/>
    <s v="Other Asset"/>
    <s v="KY.FR.352.100.01 - Go-Live Transition Entry"/>
    <m/>
    <n v="15381.76"/>
    <n v="-15381.76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354004"/>
    <s v="Fixed Asset"/>
    <s v="KY.FR.311.000.05 - Go-Live Transition Entry"/>
    <n v="3129.94"/>
    <m/>
    <n v="3129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108000"/>
    <s v="Fixed Asset"/>
    <s v="KY.FR.311.000.05 - Go-Live Transition Entry"/>
    <m/>
    <n v="182.49"/>
    <n v="-182.4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2"/>
    <d v="2023-10-01T00:00:00"/>
    <m/>
    <d v="2023-10-01T00:00:00"/>
    <s v="NetAsset Go-Live Entry"/>
    <n v="1831"/>
    <s v="NetAsset Go-Live Entry"/>
    <s v="Bluegrass Water"/>
    <m/>
    <n v="1"/>
    <s v="Other Asset"/>
    <s v="KY.FR.311.000.05 - Go-Live Transition Entry"/>
    <m/>
    <n v="2947.45"/>
    <n v="-2947.4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371002"/>
    <s v="Fixed Asset"/>
    <s v="KY.FR.363.000.02 - Go-Live Transition Entry"/>
    <n v="620"/>
    <m/>
    <n v="62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108000"/>
    <s v="Fixed Asset"/>
    <s v="KY.FR.363.000.02 - Go-Live Transition Entry"/>
    <m/>
    <n v="232.65"/>
    <n v="-232.6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57"/>
    <d v="2023-10-01T00:00:00"/>
    <m/>
    <d v="2023-10-01T00:00:00"/>
    <s v="NetAsset Go-Live Entry"/>
    <n v="1843"/>
    <s v="NetAsset Go-Live Entry"/>
    <s v="Bluegrass Water"/>
    <m/>
    <n v="1"/>
    <s v="Other Asset"/>
    <s v="KY.FR.363.000.02 - Go-Live Transition Entry"/>
    <m/>
    <n v="387.35"/>
    <n v="-387.3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61"/>
    <d v="2023-10-01T00:00:00"/>
    <m/>
    <d v="2023-10-01T00:00:00"/>
    <s v="NetAsset Go-Live Entry"/>
    <n v="1853"/>
    <s v="NetAsset Go-Live Entry"/>
    <s v="Bluegrass Water"/>
    <m/>
    <n v="354004"/>
    <s v="Fixed Asset"/>
    <s v="KY.GA.311.000.03 - Go-Live Transition Entry"/>
    <n v="2766.66"/>
    <m/>
    <n v="2766.6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61"/>
    <d v="2023-10-01T00:00:00"/>
    <m/>
    <d v="2023-10-01T00:00:00"/>
    <s v="NetAsset Go-Live Entry"/>
    <n v="1853"/>
    <s v="NetAsset Go-Live Entry"/>
    <s v="Bluegrass Water"/>
    <m/>
    <n v="108000"/>
    <s v="Fixed Asset"/>
    <s v="KY.GA.311.000.03 - Go-Live Transition Entry"/>
    <m/>
    <n v="161.49"/>
    <n v="-161.4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61"/>
    <d v="2023-10-01T00:00:00"/>
    <m/>
    <d v="2023-10-01T00:00:00"/>
    <s v="NetAsset Go-Live Entry"/>
    <n v="1853"/>
    <s v="NetAsset Go-Live Entry"/>
    <s v="Bluegrass Water"/>
    <m/>
    <n v="1"/>
    <s v="Other Asset"/>
    <s v="KY.GA.311.000.03 - Go-Live Transition Entry"/>
    <m/>
    <n v="2605.17"/>
    <n v="-2605.17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63"/>
    <d v="2023-10-01T00:00:00"/>
    <m/>
    <d v="2023-10-01T00:00:00"/>
    <s v="NetAsset Go-Live Entry"/>
    <n v="1858"/>
    <s v="NetAsset Go-Live Entry"/>
    <s v="Bluegrass Water"/>
    <m/>
    <n v="396001"/>
    <s v="Fixed Asset"/>
    <s v="KY.FR.393.000.02 - Go-Live Transition Entry"/>
    <n v="4558.01"/>
    <m/>
    <n v="4558.0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6263"/>
    <d v="2023-10-01T00:00:00"/>
    <m/>
    <d v="2023-10-01T00:00:00"/>
    <s v="NetAsset Go-Live Entry"/>
    <n v="1858"/>
    <s v="NetAsset Go-Live Entry"/>
    <s v="Bluegrass Water"/>
    <m/>
    <n v="108000"/>
    <s v="Fixed Asset"/>
    <s v="KY.FR.393.000.02 - Go-Live Transition Entry"/>
    <m/>
    <n v="1088.76"/>
    <n v="-1088.7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63"/>
    <d v="2023-10-01T00:00:00"/>
    <m/>
    <d v="2023-10-01T00:00:00"/>
    <s v="NetAsset Go-Live Entry"/>
    <n v="1858"/>
    <s v="NetAsset Go-Live Entry"/>
    <s v="Bluegrass Water"/>
    <m/>
    <n v="1"/>
    <s v="Other Asset"/>
    <s v="KY.FR.393.000.02 - Go-Live Transition Entry"/>
    <m/>
    <n v="3469.25"/>
    <n v="-3469.25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396001"/>
    <s v="Fixed Asset"/>
    <s v="KY.FR.393.000.01 - Go-Live Transition Entry"/>
    <n v="6291.1"/>
    <m/>
    <n v="6291.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108000"/>
    <s v="Fixed Asset"/>
    <s v="KY.FR.393.000.01 - Go-Live Transition Entry"/>
    <m/>
    <n v="1572.75"/>
    <n v="-1572.7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26264"/>
    <d v="2023-10-01T00:00:00"/>
    <m/>
    <d v="2023-10-01T00:00:00"/>
    <s v="NetAsset Go-Live Entry"/>
    <n v="1860"/>
    <s v="NetAsset Go-Live Entry"/>
    <s v="Bluegrass Water"/>
    <m/>
    <n v="1"/>
    <s v="Other Asset"/>
    <s v="KY.FR.393.000.01 - Go-Live Transition Entry"/>
    <m/>
    <n v="4718.3500000000004"/>
    <n v="-4718.3500000000004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26273"/>
    <d v="2023-10-01T00:00:00"/>
    <m/>
    <d v="2023-10-01T00:00:00"/>
    <s v="NetAsset Go-Live Entry"/>
    <n v="1882"/>
    <s v="NetAsset Go-Live Entry"/>
    <s v="Bluegrass Water"/>
    <m/>
    <n v="380003"/>
    <s v="Fixed Asset"/>
    <s v="KY.GA.372.000.01 - Go-Live Transition Entry"/>
    <n v="8143.13"/>
    <m/>
    <n v="8143.1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273"/>
    <d v="2023-10-01T00:00:00"/>
    <m/>
    <d v="2023-10-01T00:00:00"/>
    <s v="NetAsset Go-Live Entry"/>
    <n v="1882"/>
    <s v="NetAsset Go-Live Entry"/>
    <s v="Bluegrass Water"/>
    <m/>
    <n v="108000"/>
    <s v="Fixed Asset"/>
    <s v="KY.GA.372.000.01 - Go-Live Transition Entry"/>
    <m/>
    <n v="1526.85"/>
    <n v="-1526.8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3"/>
    <d v="2023-10-01T00:00:00"/>
    <m/>
    <d v="2023-10-01T00:00:00"/>
    <s v="NetAsset Go-Live Entry"/>
    <n v="1882"/>
    <s v="NetAsset Go-Live Entry"/>
    <s v="Bluegrass Water"/>
    <m/>
    <n v="1"/>
    <s v="Other Asset"/>
    <s v="KY.GA.372.000.01 - Go-Live Transition Entry"/>
    <m/>
    <n v="6616.28"/>
    <n v="-6616.2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371002"/>
    <s v="Fixed Asset"/>
    <s v="KY.GA.363.000.01 - Go-Live Transition Entry"/>
    <n v="3878.69"/>
    <m/>
    <n v="3878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108000"/>
    <s v="Fixed Asset"/>
    <s v="KY.GA.363.000.01 - Go-Live Transition Entry"/>
    <m/>
    <n v="1098.8800000000001"/>
    <n v="-1098.880000000000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5"/>
    <d v="2023-10-01T00:00:00"/>
    <m/>
    <d v="2023-10-01T00:00:00"/>
    <s v="NetAsset Go-Live Entry"/>
    <n v="1887"/>
    <s v="NetAsset Go-Live Entry"/>
    <s v="Bluegrass Water"/>
    <m/>
    <n v="1"/>
    <s v="Other Asset"/>
    <s v="KY.GA.363.000.01 - Go-Live Transition Entry"/>
    <m/>
    <n v="2779.81"/>
    <n v="-2779.8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360001"/>
    <s v="Fixed Asset"/>
    <s v="KY.GA.352.100.06 - Go-Live Transition Entry"/>
    <n v="15811"/>
    <m/>
    <n v="158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108000"/>
    <s v="Fixed Asset"/>
    <s v="KY.GA.352.100.06 - Go-Live Transition Entry"/>
    <m/>
    <n v="685.1"/>
    <n v="-685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77"/>
    <d v="2023-10-01T00:00:00"/>
    <m/>
    <d v="2023-10-01T00:00:00"/>
    <s v="NetAsset Go-Live Entry"/>
    <n v="1892"/>
    <s v="NetAsset Go-Live Entry"/>
    <s v="Bluegrass Water"/>
    <m/>
    <n v="1"/>
    <s v="Other Asset"/>
    <s v="KY.GA.352.100.06 - Go-Live Transition Entry"/>
    <m/>
    <n v="15125.9"/>
    <n v="-15125.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354004"/>
    <s v="Fixed Asset"/>
    <s v="KY.GO.311.000.04 - Go-Live Transition Entry"/>
    <n v="17136"/>
    <m/>
    <n v="171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108000"/>
    <s v="Fixed Asset"/>
    <s v="KY.GO.311.000.04 - Go-Live Transition Entry"/>
    <m/>
    <n v="1094.8"/>
    <n v="-1094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3"/>
    <d v="2023-10-01T00:00:00"/>
    <m/>
    <d v="2023-10-01T00:00:00"/>
    <s v="NetAsset Go-Live Entry"/>
    <n v="1906"/>
    <s v="NetAsset Go-Live Entry"/>
    <s v="Bluegrass Water"/>
    <m/>
    <n v="1"/>
    <s v="Other Asset"/>
    <s v="KY.GO.311.000.04 - Go-Live Transition Entry"/>
    <m/>
    <n v="16041.2"/>
    <n v="-16041.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354004"/>
    <s v="Fixed Asset"/>
    <s v="KY.GO.311.000.03 - Go-Live Transition Entry"/>
    <n v="2221"/>
    <m/>
    <n v="222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108000"/>
    <s v="Fixed Asset"/>
    <s v="KY.GO.311.000.03 - Go-Live Transition Entry"/>
    <m/>
    <n v="209.78"/>
    <n v="-209.7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4"/>
    <d v="2023-10-01T00:00:00"/>
    <m/>
    <d v="2023-10-01T00:00:00"/>
    <s v="NetAsset Go-Live Entry"/>
    <n v="1908"/>
    <s v="NetAsset Go-Live Entry"/>
    <s v="Bluegrass Water"/>
    <m/>
    <n v="1"/>
    <s v="Other Asset"/>
    <s v="KY.GO.311.000.03 - Go-Live Transition Entry"/>
    <m/>
    <n v="2011.22"/>
    <n v="-2011.2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354004"/>
    <s v="Fixed Asset"/>
    <s v="KY.GO.311.000.02 - Go-Live Transition Entry"/>
    <n v="6600.47"/>
    <m/>
    <n v="6600.4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108000"/>
    <s v="Fixed Asset"/>
    <s v="KY.GO.311.000.02 - Go-Live Transition Entry"/>
    <m/>
    <n v="733.2"/>
    <n v="-733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5"/>
    <d v="2023-10-01T00:00:00"/>
    <m/>
    <d v="2023-10-01T00:00:00"/>
    <s v="NetAsset Go-Live Entry"/>
    <n v="1911"/>
    <s v="NetAsset Go-Live Entry"/>
    <s v="Bluegrass Water"/>
    <m/>
    <n v="1"/>
    <s v="Other Asset"/>
    <s v="KY.GO.311.000.02 - Go-Live Transition Entry"/>
    <m/>
    <n v="5867.27"/>
    <n v="-5867.2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354004"/>
    <s v="Fixed Asset"/>
    <s v="KY.GO. 311.000.05 - Go-Live Transition Entry"/>
    <n v="980"/>
    <m/>
    <n v="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108000"/>
    <s v="Fixed Asset"/>
    <s v="KY.GO. 311.000.05 - Go-Live Transition Entry"/>
    <m/>
    <n v="57.12"/>
    <n v="-57.1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7"/>
    <d v="2023-10-01T00:00:00"/>
    <m/>
    <d v="2023-10-01T00:00:00"/>
    <s v="NetAsset Go-Live Entry"/>
    <n v="1915"/>
    <s v="NetAsset Go-Live Entry"/>
    <s v="Bluegrass Water"/>
    <m/>
    <n v="1"/>
    <s v="Other Asset"/>
    <s v="KY.GO. 311.000.05 - Go-Live Transition Entry"/>
    <m/>
    <n v="922.88"/>
    <n v="-922.8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396001"/>
    <s v="Fixed Asset"/>
    <s v="KY.GA.393.000.01 - Go-Live Transition Entry"/>
    <n v="6371.1"/>
    <m/>
    <n v="6371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108000"/>
    <s v="Fixed Asset"/>
    <s v="KY.GA.393.000.01 - Go-Live Transition Entry"/>
    <m/>
    <n v="1593"/>
    <n v="-15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8"/>
    <d v="2023-10-01T00:00:00"/>
    <m/>
    <d v="2023-10-01T00:00:00"/>
    <s v="NetAsset Go-Live Entry"/>
    <n v="1918"/>
    <s v="NetAsset Go-Live Entry"/>
    <s v="Bluegrass Water"/>
    <m/>
    <n v="1"/>
    <s v="Other Asset"/>
    <s v="KY.GA.393.000.01 - Go-Live Transition Entry"/>
    <m/>
    <n v="4778.1000000000004"/>
    <n v="-4778.100000000000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382001"/>
    <s v="Fixed Asset"/>
    <s v="KY.GA.374.000.01 - Go-Live Transition Entry"/>
    <n v="22240"/>
    <m/>
    <n v="2224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Outfall Sewer Lines - 50 Years"/>
    <m/>
    <n v="382001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108000"/>
    <s v="Fixed Asset"/>
    <s v="KY.GA.374.000.01 - Go-Live Transition Entry"/>
    <m/>
    <n v="889.68"/>
    <n v="-889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89"/>
    <d v="2023-10-01T00:00:00"/>
    <m/>
    <d v="2023-10-01T00:00:00"/>
    <s v="NetAsset Go-Live Entry"/>
    <n v="1920"/>
    <s v="NetAsset Go-Live Entry"/>
    <s v="Bluegrass Water"/>
    <m/>
    <n v="1"/>
    <s v="Other Asset"/>
    <s v="KY.GA.374.000.01 - Go-Live Transition Entry"/>
    <m/>
    <n v="21350.32"/>
    <n v="-21350.32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380003"/>
    <s v="Fixed Asset"/>
    <s v="KY.GA.372.000.03 - Go-Live Transition Entry"/>
    <n v="3447.62"/>
    <m/>
    <n v="3447.6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108000"/>
    <s v="Fixed Asset"/>
    <s v="KY.GA.372.000.03 - Go-Live Transition Entry"/>
    <m/>
    <n v="574.79999999999995"/>
    <n v="-574.7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0"/>
    <d v="2023-10-01T00:00:00"/>
    <m/>
    <d v="2023-10-01T00:00:00"/>
    <s v="NetAsset Go-Live Entry"/>
    <n v="1923"/>
    <s v="NetAsset Go-Live Entry"/>
    <s v="Bluegrass Water"/>
    <m/>
    <n v="1"/>
    <s v="Other Asset"/>
    <s v="KY.GA.372.000.03 - Go-Live Transition Entry"/>
    <m/>
    <n v="2872.82"/>
    <n v="-2872.82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360001"/>
    <s v="Fixed Asset"/>
    <s v="KY.GO.352.100.08 - Go-Live Transition Entry"/>
    <n v="3625.85"/>
    <m/>
    <n v="3625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108000"/>
    <s v="Fixed Asset"/>
    <s v="KY.GO.352.100.08 - Go-Live Transition Entry"/>
    <m/>
    <n v="199.32"/>
    <n v="-199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6"/>
    <d v="2023-10-01T00:00:00"/>
    <m/>
    <d v="2023-10-01T00:00:00"/>
    <s v="NetAsset Go-Live Entry"/>
    <n v="1937"/>
    <s v="NetAsset Go-Live Entry"/>
    <s v="Bluegrass Water"/>
    <m/>
    <n v="1"/>
    <s v="Other Asset"/>
    <s v="KY.GO.352.100.08 - Go-Live Transition Entry"/>
    <m/>
    <n v="3426.53"/>
    <n v="-3426.53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360001"/>
    <s v="Fixed Asset"/>
    <s v="KY.GO.352.100.06 - Go-Live Transition Entry"/>
    <n v="4987.96"/>
    <m/>
    <n v="4987.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108000"/>
    <s v="Fixed Asset"/>
    <s v="KY.GO.352.100.06 - Go-Live Transition Entry"/>
    <m/>
    <n v="282.54000000000002"/>
    <n v="-282.540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298"/>
    <d v="2023-10-01T00:00:00"/>
    <m/>
    <d v="2023-10-01T00:00:00"/>
    <s v="NetAsset Go-Live Entry"/>
    <n v="1942"/>
    <s v="NetAsset Go-Live Entry"/>
    <s v="Bluegrass Water"/>
    <m/>
    <n v="1"/>
    <s v="Other Asset"/>
    <s v="KY.GO.352.100.06 - Go-Live Transition Entry"/>
    <m/>
    <n v="4705.42"/>
    <n v="-4705.4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360001"/>
    <s v="Fixed Asset"/>
    <s v="KY.GO.352.100.02 - Go-Live Transition Entry"/>
    <n v="73057.42"/>
    <m/>
    <n v="73057.4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108000"/>
    <s v="Fixed Asset"/>
    <s v="KY.GO.352.100.02 - Go-Live Transition Entry"/>
    <m/>
    <n v="5235.68"/>
    <n v="-5235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1"/>
    <d v="2023-10-01T00:00:00"/>
    <m/>
    <d v="2023-10-01T00:00:00"/>
    <s v="NetAsset Go-Live Entry"/>
    <n v="1949"/>
    <s v="NetAsset Go-Live Entry"/>
    <s v="Bluegrass Water"/>
    <m/>
    <n v="1"/>
    <s v="Other Asset"/>
    <s v="KY.GO.352.100.02 - Go-Live Transition Entry"/>
    <m/>
    <n v="67821.740000000005"/>
    <n v="-67821.74000000000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396001"/>
    <s v="Fixed Asset"/>
    <s v="KY.GO.393.000.02 - Go-Live Transition Entry"/>
    <n v="4195.04"/>
    <m/>
    <n v="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108000"/>
    <s v="Fixed Asset"/>
    <s v="KY.GO.393.000.02 - Go-Live Transition Entry"/>
    <m/>
    <n v="489.51"/>
    <n v="-489.5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2"/>
    <d v="2023-10-01T00:00:00"/>
    <m/>
    <d v="2023-10-01T00:00:00"/>
    <s v="NetAsset Go-Live Entry"/>
    <n v="1951"/>
    <s v="NetAsset Go-Live Entry"/>
    <s v="Bluegrass Water"/>
    <m/>
    <n v="1"/>
    <s v="Other Asset"/>
    <s v="KY.GO.393.000.02 - Go-Live Transition Entry"/>
    <m/>
    <n v="3705.53"/>
    <n v="-3705.53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380003"/>
    <s v="Fixed Asset"/>
    <s v="KY.GO.372.000.06 - Go-Live Transition Entry"/>
    <n v="8560.01"/>
    <m/>
    <n v="8560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108000"/>
    <s v="Fixed Asset"/>
    <s v="KY.GO.372.000.06 - Go-Live Transition Entry"/>
    <m/>
    <n v="749.07"/>
    <n v="-749.0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4"/>
    <d v="2023-10-01T00:00:00"/>
    <m/>
    <d v="2023-10-01T00:00:00"/>
    <s v="NetAsset Go-Live Entry"/>
    <n v="1956"/>
    <s v="NetAsset Go-Live Entry"/>
    <s v="Bluegrass Water"/>
    <m/>
    <n v="1"/>
    <s v="Other Asset"/>
    <s v="KY.GO.372.000.06 - Go-Live Transition Entry"/>
    <m/>
    <n v="7810.94"/>
    <n v="-7810.94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380003"/>
    <s v="Fixed Asset"/>
    <s v="KY.GO.372.000.05 - Go-Live Transition Entry"/>
    <n v="15000"/>
    <m/>
    <n v="1500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108000"/>
    <s v="Fixed Asset"/>
    <s v="KY.GO.372.000.05 - Go-Live Transition Entry"/>
    <m/>
    <n v="1562.5"/>
    <n v="-15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5"/>
    <d v="2023-10-01T00:00:00"/>
    <m/>
    <d v="2023-10-01T00:00:00"/>
    <s v="NetAsset Go-Live Entry"/>
    <n v="1958"/>
    <s v="NetAsset Go-Live Entry"/>
    <s v="Bluegrass Water"/>
    <m/>
    <n v="1"/>
    <s v="Other Asset"/>
    <s v="KY.GO.372.000.05 - Go-Live Transition Entry"/>
    <m/>
    <n v="13437.5"/>
    <n v="-13437.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380003"/>
    <s v="Fixed Asset"/>
    <s v="KY.GO.372.000.03 - Go-Live Transition Entry"/>
    <n v="25744.38"/>
    <m/>
    <n v="25744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108000"/>
    <s v="Fixed Asset"/>
    <s v="KY.GO.372.000.03 - Go-Live Transition Entry"/>
    <m/>
    <n v="4290.8"/>
    <n v="-4290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6"/>
    <d v="2023-10-01T00:00:00"/>
    <m/>
    <d v="2023-10-01T00:00:00"/>
    <s v="NetAsset Go-Live Entry"/>
    <n v="1961"/>
    <s v="NetAsset Go-Live Entry"/>
    <s v="Bluegrass Water"/>
    <m/>
    <n v="1"/>
    <s v="Other Asset"/>
    <s v="KY.GO.372.000.03 - Go-Live Transition Entry"/>
    <m/>
    <n v="21453.58"/>
    <n v="-21453.5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380003"/>
    <s v="Fixed Asset"/>
    <s v="KY.GO.372.000.02 - Go-Live Transition Entry"/>
    <n v="16545.84"/>
    <m/>
    <n v="16545.8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108000"/>
    <s v="Fixed Asset"/>
    <s v="KY.GO.372.000.02 - Go-Live Transition Entry"/>
    <m/>
    <n v="2964.42"/>
    <n v="-2964.4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7"/>
    <d v="2023-10-01T00:00:00"/>
    <m/>
    <d v="2023-10-01T00:00:00"/>
    <s v="NetAsset Go-Live Entry"/>
    <n v="1963"/>
    <s v="NetAsset Go-Live Entry"/>
    <s v="Bluegrass Water"/>
    <m/>
    <n v="1"/>
    <s v="Other Asset"/>
    <s v="KY.GO.372.000.02 - Go-Live Transition Entry"/>
    <m/>
    <n v="13581.42"/>
    <n v="-13581.4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380003"/>
    <s v="Fixed Asset"/>
    <s v="KY.GO.372.000.01 - Go-Live Transition Entry"/>
    <n v="10088.129999999999"/>
    <m/>
    <n v="10088.12999999999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108000"/>
    <s v="Fixed Asset"/>
    <s v="KY.GO.372.000.01 - Go-Live Transition Entry"/>
    <m/>
    <n v="1891.35"/>
    <n v="-1891.3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08"/>
    <d v="2023-10-01T00:00:00"/>
    <m/>
    <d v="2023-10-01T00:00:00"/>
    <s v="NetAsset Go-Live Entry"/>
    <n v="1965"/>
    <s v="NetAsset Go-Live Entry"/>
    <s v="Bluegrass Water"/>
    <m/>
    <n v="1"/>
    <s v="Other Asset"/>
    <s v="KY.GO.372.000.01 - Go-Live Transition Entry"/>
    <m/>
    <n v="8196.7800000000007"/>
    <n v="-8196.780000000000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09"/>
    <d v="2023-10-01T00:00:00"/>
    <m/>
    <d v="2023-10-01T00:00:00"/>
    <s v="NetAsset Go-Live Entry"/>
    <n v="1968"/>
    <s v="NetAsset Go-Live Entry"/>
    <s v="Bluegrass Water"/>
    <m/>
    <n v="354004"/>
    <s v="Fixed Asset"/>
    <s v="KY.KW.311.000.02 - Go-Live Transition Entry"/>
    <n v="6771.76"/>
    <m/>
    <n v="6771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09"/>
    <d v="2023-10-01T00:00:00"/>
    <m/>
    <d v="2023-10-01T00:00:00"/>
    <s v="NetAsset Go-Live Entry"/>
    <n v="1968"/>
    <s v="NetAsset Go-Live Entry"/>
    <s v="Bluegrass Water"/>
    <m/>
    <n v="108000"/>
    <s v="Fixed Asset"/>
    <s v="KY.KW.311.000.02 - Go-Live Transition Entry"/>
    <m/>
    <n v="808.83"/>
    <n v="-808.8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09"/>
    <d v="2023-10-01T00:00:00"/>
    <m/>
    <d v="2023-10-01T00:00:00"/>
    <s v="NetAsset Go-Live Entry"/>
    <n v="1968"/>
    <s v="NetAsset Go-Live Entry"/>
    <s v="Bluegrass Water"/>
    <m/>
    <n v="1"/>
    <s v="Other Asset"/>
    <s v="KY.KW.311.000.02 - Go-Live Transition Entry"/>
    <m/>
    <n v="5962.93"/>
    <n v="-5962.9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0"/>
    <d v="2023-10-01T00:00:00"/>
    <m/>
    <d v="2023-10-01T00:00:00"/>
    <s v="NetAsset Go-Live Entry"/>
    <n v="1970"/>
    <s v="NetAsset Go-Live Entry"/>
    <s v="Bluegrass Water"/>
    <m/>
    <n v="396001"/>
    <s v="Fixed Asset"/>
    <s v="KY.HH.393.000.01 - Go-Live Transition Entry"/>
    <n v="2965.7"/>
    <m/>
    <n v="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Herrington Haven"/>
  </r>
  <r>
    <n v="26310"/>
    <d v="2023-10-01T00:00:00"/>
    <m/>
    <d v="2023-10-01T00:00:00"/>
    <s v="NetAsset Go-Live Entry"/>
    <n v="1970"/>
    <s v="NetAsset Go-Live Entry"/>
    <s v="Bluegrass Water"/>
    <m/>
    <n v="108000"/>
    <s v="Fixed Asset"/>
    <s v="KY.HH.393.000.01 - Go-Live Transition Entry"/>
    <m/>
    <n v="346.08"/>
    <n v="-346.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0"/>
    <d v="2023-10-01T00:00:00"/>
    <m/>
    <d v="2023-10-01T00:00:00"/>
    <s v="NetAsset Go-Live Entry"/>
    <n v="1970"/>
    <s v="NetAsset Go-Live Entry"/>
    <s v="Bluegrass Water"/>
    <m/>
    <n v="1"/>
    <s v="Other Asset"/>
    <s v="KY.HH.393.000.01 - Go-Live Transition Entry"/>
    <m/>
    <n v="2619.62"/>
    <n v="-2619.6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1"/>
    <d v="2023-10-01T00:00:00"/>
    <m/>
    <d v="2023-10-01T00:00:00"/>
    <s v="NetAsset Go-Live Entry"/>
    <n v="1973"/>
    <s v="NetAsset Go-Live Entry"/>
    <s v="Bluegrass Water"/>
    <m/>
    <n v="354004"/>
    <s v="Fixed Asset"/>
    <s v="KY.HH.311.000.02 - Go-Live Transition Entry"/>
    <n v="4000"/>
    <m/>
    <n v="4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Herrington Haven"/>
  </r>
  <r>
    <n v="26311"/>
    <d v="2023-10-01T00:00:00"/>
    <m/>
    <d v="2023-10-01T00:00:00"/>
    <s v="NetAsset Go-Live Entry"/>
    <n v="1973"/>
    <s v="NetAsset Go-Live Entry"/>
    <s v="Bluegrass Water"/>
    <m/>
    <n v="108000"/>
    <s v="Fixed Asset"/>
    <s v="KY.HH.311.000.02 - Go-Live Transition Entry"/>
    <m/>
    <n v="311.08"/>
    <n v="-311.0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1"/>
    <d v="2023-10-01T00:00:00"/>
    <m/>
    <d v="2023-10-01T00:00:00"/>
    <s v="NetAsset Go-Live Entry"/>
    <n v="1973"/>
    <s v="NetAsset Go-Live Entry"/>
    <s v="Bluegrass Water"/>
    <m/>
    <n v="1"/>
    <s v="Other Asset"/>
    <s v="KY.HH.311.000.02 - Go-Live Transition Entry"/>
    <m/>
    <n v="3688.92"/>
    <n v="-3688.9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2"/>
    <d v="2023-10-01T00:00:00"/>
    <m/>
    <d v="2023-10-01T00:00:00"/>
    <s v="NetAsset Go-Live Entry"/>
    <n v="1975"/>
    <s v="NetAsset Go-Live Entry"/>
    <s v="Bluegrass Water"/>
    <m/>
    <n v="354004"/>
    <s v="Fixed Asset"/>
    <s v="KY.HH.311.000.01 - Go-Live Transition Entry"/>
    <n v="2000"/>
    <m/>
    <n v="20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Herrington Haven"/>
  </r>
  <r>
    <n v="26312"/>
    <d v="2023-10-01T00:00:00"/>
    <m/>
    <d v="2023-10-01T00:00:00"/>
    <s v="NetAsset Go-Live Entry"/>
    <n v="1975"/>
    <s v="NetAsset Go-Live Entry"/>
    <s v="Bluegrass Water"/>
    <m/>
    <n v="108000"/>
    <s v="Fixed Asset"/>
    <s v="KY.HH.311.000.01 - Go-Live Transition Entry"/>
    <m/>
    <n v="155.68"/>
    <n v="-155.6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12"/>
    <d v="2023-10-01T00:00:00"/>
    <m/>
    <d v="2023-10-01T00:00:00"/>
    <s v="NetAsset Go-Live Entry"/>
    <n v="1975"/>
    <s v="NetAsset Go-Live Entry"/>
    <s v="Bluegrass Water"/>
    <m/>
    <n v="1"/>
    <s v="Other Asset"/>
    <s v="KY.HH.311.000.01 - Go-Live Transition Entry"/>
    <m/>
    <n v="1844.32"/>
    <n v="-1844.3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13"/>
    <d v="2023-10-01T00:00:00"/>
    <m/>
    <d v="2023-10-01T00:00:00"/>
    <s v="NetAsset Go-Live Entry"/>
    <n v="1978"/>
    <s v="NetAsset Go-Live Entry"/>
    <s v="Bluegrass Water"/>
    <m/>
    <n v="371002"/>
    <s v="Fixed Asset"/>
    <s v="KY.KW.363.000.01 - Go-Live Transition Entry"/>
    <n v="3183.24"/>
    <m/>
    <n v="3183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313"/>
    <d v="2023-10-01T00:00:00"/>
    <m/>
    <d v="2023-10-01T00:00:00"/>
    <s v="NetAsset Go-Live Entry"/>
    <n v="1978"/>
    <s v="NetAsset Go-Live Entry"/>
    <s v="Bluegrass Water"/>
    <m/>
    <n v="108000"/>
    <s v="Fixed Asset"/>
    <s v="KY.KW.363.000.01 - Go-Live Transition Entry"/>
    <m/>
    <n v="1140.79"/>
    <n v="-1140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3"/>
    <d v="2023-10-01T00:00:00"/>
    <m/>
    <d v="2023-10-01T00:00:00"/>
    <s v="NetAsset Go-Live Entry"/>
    <n v="1978"/>
    <s v="NetAsset Go-Live Entry"/>
    <s v="Bluegrass Water"/>
    <m/>
    <n v="1"/>
    <s v="Other Asset"/>
    <s v="KY.KW.363.000.01 - Go-Live Transition Entry"/>
    <m/>
    <n v="2042.45"/>
    <n v="-2042.4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4"/>
    <d v="2023-10-01T00:00:00"/>
    <m/>
    <d v="2023-10-01T00:00:00"/>
    <s v="NetAsset Go-Live Entry"/>
    <n v="1980"/>
    <s v="NetAsset Go-Live Entry"/>
    <s v="Bluegrass Water"/>
    <m/>
    <n v="360001"/>
    <s v="Fixed Asset"/>
    <s v="KY.KW.352.100.04 - Go-Live Transition Entry"/>
    <n v="5250"/>
    <m/>
    <n v="525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14"/>
    <d v="2023-10-01T00:00:00"/>
    <m/>
    <d v="2023-10-01T00:00:00"/>
    <s v="NetAsset Go-Live Entry"/>
    <n v="1980"/>
    <s v="NetAsset Go-Live Entry"/>
    <s v="Bluegrass Water"/>
    <m/>
    <n v="108000"/>
    <s v="Fixed Asset"/>
    <s v="KY.KW.352.100.04 - Go-Live Transition Entry"/>
    <m/>
    <n v="288.75"/>
    <n v="-28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4"/>
    <d v="2023-10-01T00:00:00"/>
    <m/>
    <d v="2023-10-01T00:00:00"/>
    <s v="NetAsset Go-Live Entry"/>
    <n v="1980"/>
    <s v="NetAsset Go-Live Entry"/>
    <s v="Bluegrass Water"/>
    <m/>
    <n v="1"/>
    <s v="Other Asset"/>
    <s v="KY.KW.352.100.04 - Go-Live Transition Entry"/>
    <m/>
    <n v="4961.25"/>
    <n v="-4961.2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5"/>
    <d v="2023-10-01T00:00:00"/>
    <m/>
    <d v="2023-10-01T00:00:00"/>
    <s v="NetAsset Go-Live Entry"/>
    <n v="1982"/>
    <s v="NetAsset Go-Live Entry"/>
    <s v="Bluegrass Water"/>
    <m/>
    <n v="360001"/>
    <s v="Fixed Asset"/>
    <s v="KY.KW.352.100.02 - Go-Live Transition Entry"/>
    <n v="91493.54"/>
    <m/>
    <n v="91493.5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15"/>
    <d v="2023-10-01T00:00:00"/>
    <m/>
    <d v="2023-10-01T00:00:00"/>
    <s v="NetAsset Go-Live Entry"/>
    <n v="1982"/>
    <s v="NetAsset Go-Live Entry"/>
    <s v="Bluegrass Water"/>
    <m/>
    <n v="108000"/>
    <s v="Fixed Asset"/>
    <s v="KY.KW.352.100.02 - Go-Live Transition Entry"/>
    <m/>
    <n v="6557.07"/>
    <n v="-6557.0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15"/>
    <d v="2023-10-01T00:00:00"/>
    <m/>
    <d v="2023-10-01T00:00:00"/>
    <s v="NetAsset Go-Live Entry"/>
    <n v="1982"/>
    <s v="NetAsset Go-Live Entry"/>
    <s v="Bluegrass Water"/>
    <m/>
    <n v="1"/>
    <s v="Other Asset"/>
    <s v="KY.KW.352.100.02 - Go-Live Transition Entry"/>
    <m/>
    <n v="84936.47"/>
    <n v="-84936.47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18"/>
    <d v="2023-10-01T00:00:00"/>
    <m/>
    <d v="2023-10-01T00:00:00"/>
    <s v="NetAsset Go-Live Entry"/>
    <n v="1885"/>
    <s v="NetAsset Go-Live Entry"/>
    <s v="Bluegrass Water"/>
    <m/>
    <n v="371002"/>
    <s v="Fixed Asset"/>
    <s v="KY.GA.363.000.02 - Go-Live Transition Entry"/>
    <n v="2601.06"/>
    <m/>
    <n v="2601.0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18"/>
    <d v="2023-10-01T00:00:00"/>
    <m/>
    <d v="2023-10-01T00:00:00"/>
    <s v="NetAsset Go-Live Entry"/>
    <n v="1885"/>
    <s v="NetAsset Go-Live Entry"/>
    <s v="Bluegrass Water"/>
    <m/>
    <n v="108000"/>
    <s v="Fixed Asset"/>
    <s v="KY.GA.363.000.02 - Go-Live Transition Entry"/>
    <m/>
    <n v="1062.32"/>
    <n v="-106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18"/>
    <d v="2023-10-01T00:00:00"/>
    <m/>
    <d v="2023-10-01T00:00:00"/>
    <s v="NetAsset Go-Live Entry"/>
    <n v="1885"/>
    <s v="NetAsset Go-Live Entry"/>
    <s v="Bluegrass Water"/>
    <m/>
    <n v="1"/>
    <s v="Other Asset"/>
    <s v="KY.GA.363.000.02 - Go-Live Transition Entry"/>
    <m/>
    <n v="1538.74"/>
    <n v="-1538.7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364002"/>
    <s v="Fixed Asset"/>
    <s v="KY.GA.355.000.01 - Go-Live Transition Entry"/>
    <n v="7898.73"/>
    <m/>
    <n v="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Flow Measuring Devices - 30 Years"/>
    <m/>
    <n v="364002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108000"/>
    <s v="Fixed Asset"/>
    <s v="KY.GA.355.000.01 - Go-Live Transition Entry"/>
    <m/>
    <n v="460.74"/>
    <n v="-460.7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0"/>
    <d v="2023-10-01T00:00:00"/>
    <m/>
    <d v="2023-10-01T00:00:00"/>
    <s v="NetAsset Go-Live Entry"/>
    <n v="1888"/>
    <s v="NetAsset Go-Live Entry"/>
    <s v="Bluegrass Water"/>
    <m/>
    <n v="1"/>
    <s v="Other Asset"/>
    <s v="KY.GA.355.000.01 - Go-Live Transition Entry"/>
    <m/>
    <n v="7437.99"/>
    <n v="-7437.9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360001"/>
    <s v="Fixed Asset"/>
    <s v="KY.GA.352.100.04 - Go-Live Transition Entry"/>
    <n v="5854.51"/>
    <m/>
    <n v="5854.5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108000"/>
    <s v="Fixed Asset"/>
    <s v="KY.GA.352.100.04 - Go-Live Transition Entry"/>
    <m/>
    <n v="322.08"/>
    <n v="-322.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3"/>
    <d v="2023-10-01T00:00:00"/>
    <m/>
    <d v="2023-10-01T00:00:00"/>
    <s v="NetAsset Go-Live Entry"/>
    <n v="1893"/>
    <s v="NetAsset Go-Live Entry"/>
    <s v="Bluegrass Water"/>
    <m/>
    <n v="1"/>
    <s v="Other Asset"/>
    <s v="KY.GA.352.100.04 - Go-Live Transition Entry"/>
    <m/>
    <n v="5532.43"/>
    <n v="-5532.43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360001"/>
    <s v="Fixed Asset"/>
    <s v="KY.GA.352.100.03 - Go-Live Transition Entry"/>
    <n v="4179.71"/>
    <m/>
    <n v="4179.7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108000"/>
    <s v="Fixed Asset"/>
    <s v="KY.GA.352.100.03 - Go-Live Transition Entry"/>
    <m/>
    <n v="278.8"/>
    <n v="-278.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4"/>
    <d v="2023-10-01T00:00:00"/>
    <m/>
    <d v="2023-10-01T00:00:00"/>
    <s v="NetAsset Go-Live Entry"/>
    <n v="1895"/>
    <s v="NetAsset Go-Live Entry"/>
    <s v="Bluegrass Water"/>
    <m/>
    <n v="1"/>
    <s v="Other Asset"/>
    <s v="KY.GA.352.100.03 - Go-Live Transition Entry"/>
    <m/>
    <n v="3900.91"/>
    <n v="-3900.9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360001"/>
    <s v="Fixed Asset"/>
    <s v="KY.GA.352.100.02 - Go-Live Transition Entry"/>
    <n v="96822.59"/>
    <m/>
    <n v="96822.5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108000"/>
    <s v="Fixed Asset"/>
    <s v="KY.GA.352.100.02 - Go-Live Transition Entry"/>
    <m/>
    <n v="6938.91"/>
    <n v="-6938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5"/>
    <d v="2023-10-01T00:00:00"/>
    <m/>
    <d v="2023-10-01T00:00:00"/>
    <s v="NetAsset Go-Live Entry"/>
    <n v="1897"/>
    <s v="NetAsset Go-Live Entry"/>
    <s v="Bluegrass Water"/>
    <m/>
    <n v="1"/>
    <s v="Other Asset"/>
    <s v="KY.GA.352.100.02 - Go-Live Transition Entry"/>
    <m/>
    <n v="89883.68"/>
    <n v="-89883.6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360001"/>
    <s v="Fixed Asset"/>
    <s v="KY.GA.352.100.01 - Go-Live Transition Entry"/>
    <n v="5316.28"/>
    <m/>
    <n v="5316.2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108000"/>
    <s v="Fixed Asset"/>
    <s v="KY.GA.352.100.01 - Go-Live Transition Entry"/>
    <m/>
    <n v="398.7"/>
    <n v="-398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26"/>
    <d v="2023-10-01T00:00:00"/>
    <m/>
    <d v="2023-10-01T00:00:00"/>
    <s v="NetAsset Go-Live Entry"/>
    <n v="1899"/>
    <s v="NetAsset Go-Live Entry"/>
    <s v="Bluegrass Water"/>
    <m/>
    <n v="1"/>
    <s v="Other Asset"/>
    <s v="KY.GA.352.100.01 - Go-Live Transition Entry"/>
    <m/>
    <n v="4917.58"/>
    <n v="-4917.5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354004"/>
    <s v="Fixed Asset"/>
    <s v="KY.GO.311.000.01 - Go-Live Transition Entry"/>
    <n v="1012.5"/>
    <m/>
    <n v="101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108000"/>
    <s v="Fixed Asset"/>
    <s v="KY.GO.311.000.01 - Go-Live Transition Entry"/>
    <m/>
    <n v="126.45"/>
    <n v="-126.4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34"/>
    <d v="2023-10-01T00:00:00"/>
    <m/>
    <d v="2023-10-01T00:00:00"/>
    <s v="NetAsset Go-Live Entry"/>
    <n v="1912"/>
    <s v="NetAsset Go-Live Entry"/>
    <s v="Bluegrass Water"/>
    <m/>
    <n v="1"/>
    <s v="Other Asset"/>
    <s v="KY.GO.311.000.01 - Go-Live Transition Entry"/>
    <m/>
    <n v="886.05"/>
    <n v="-886.0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396001"/>
    <s v="Fixed Asset"/>
    <s v="KY.GA.393.000.02 - Go-Live Transition Entry"/>
    <n v="483.33"/>
    <m/>
    <n v="483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108000"/>
    <s v="Fixed Asset"/>
    <s v="KY.GA.393.000.02 - Go-Live Transition Entry"/>
    <m/>
    <n v="107.6"/>
    <n v="-107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36"/>
    <d v="2023-10-01T00:00:00"/>
    <m/>
    <d v="2023-10-01T00:00:00"/>
    <s v="NetAsset Go-Live Entry"/>
    <n v="1916"/>
    <s v="NetAsset Go-Live Entry"/>
    <s v="Bluegrass Water"/>
    <m/>
    <n v="1"/>
    <s v="Other Asset"/>
    <s v="KY.GA.393.000.02 - Go-Live Transition Entry"/>
    <m/>
    <n v="375.73"/>
    <n v="-375.73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380003"/>
    <s v="Fixed Asset"/>
    <s v="KY.GA.372.000.04 - Go-Live Transition Entry"/>
    <n v="2245"/>
    <m/>
    <n v="224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108000"/>
    <s v="Fixed Asset"/>
    <s v="KY.GA.372.000.04 - Go-Live Transition Entry"/>
    <m/>
    <n v="243.1"/>
    <n v="-243.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0"/>
    <d v="2023-10-01T00:00:00"/>
    <m/>
    <d v="2023-10-01T00:00:00"/>
    <s v="NetAsset Go-Live Entry"/>
    <n v="1922"/>
    <s v="NetAsset Go-Live Entry"/>
    <s v="Bluegrass Water"/>
    <m/>
    <n v="1"/>
    <s v="Other Asset"/>
    <s v="KY.GA.372.000.04 - Go-Live Transition Entry"/>
    <m/>
    <n v="2001.9"/>
    <n v="-2001.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380003"/>
    <s v="Fixed Asset"/>
    <s v="KY.GA.372.000.02 - Go-Live Transition Entry"/>
    <n v="19490.47"/>
    <m/>
    <n v="19490.4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108000"/>
    <s v="Fixed Asset"/>
    <s v="KY.GA.372.000.02 - Go-Live Transition Entry"/>
    <m/>
    <n v="3492.03"/>
    <n v="-3492.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2"/>
    <d v="2023-10-01T00:00:00"/>
    <m/>
    <d v="2023-10-01T00:00:00"/>
    <s v="NetAsset Go-Live Entry"/>
    <n v="1926"/>
    <s v="NetAsset Go-Live Entry"/>
    <s v="Bluegrass Water"/>
    <m/>
    <n v="1"/>
    <s v="Other Asset"/>
    <s v="KY.GA.372.000.02 - Go-Live Transition Entry"/>
    <m/>
    <n v="15998.44"/>
    <n v="-15998.44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371002"/>
    <s v="Fixed Asset"/>
    <s v="KY.GO.363.000.02 - Go-Live Transition Entry"/>
    <n v="2601.0700000000002"/>
    <m/>
    <n v="2601.070000000000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108000"/>
    <s v="Fixed Asset"/>
    <s v="KY.GO.363.000.02 - Go-Live Transition Entry"/>
    <m/>
    <n v="1062.32"/>
    <n v="-1062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6"/>
    <d v="2023-10-01T00:00:00"/>
    <m/>
    <d v="2023-10-01T00:00:00"/>
    <s v="NetAsset Go-Live Entry"/>
    <n v="1933"/>
    <s v="NetAsset Go-Live Entry"/>
    <s v="Bluegrass Water"/>
    <m/>
    <n v="1"/>
    <s v="Other Asset"/>
    <s v="KY.GO.363.000.02 - Go-Live Transition Entry"/>
    <m/>
    <n v="1538.75"/>
    <n v="-1538.7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371002"/>
    <s v="Fixed Asset"/>
    <s v="KY.GO.363.000.01 - Go-Live Transition Entry"/>
    <n v="2676.49"/>
    <m/>
    <n v="2676.4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108000"/>
    <s v="Fixed Asset"/>
    <s v="KY.GO.363.000.01 - Go-Live Transition Entry"/>
    <m/>
    <n v="958.9"/>
    <n v="-958.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47"/>
    <d v="2023-10-01T00:00:00"/>
    <m/>
    <d v="2023-10-01T00:00:00"/>
    <s v="NetAsset Go-Live Entry"/>
    <n v="1934"/>
    <s v="NetAsset Go-Live Entry"/>
    <s v="Bluegrass Water"/>
    <m/>
    <n v="1"/>
    <s v="Other Asset"/>
    <s v="KY.GO.363.000.01 - Go-Live Transition Entry"/>
    <m/>
    <n v="1717.59"/>
    <n v="-1717.59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360001"/>
    <s v="Fixed Asset"/>
    <s v="KY.GO.352.100.07 - Go-Live Transition Entry"/>
    <n v="5855"/>
    <m/>
    <n v="585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108000"/>
    <s v="Fixed Asset"/>
    <s v="KY.GO.352.100.07 - Go-Live Transition Entry"/>
    <m/>
    <n v="322.08"/>
    <n v="-322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0"/>
    <d v="2023-10-01T00:00:00"/>
    <m/>
    <d v="2023-10-01T00:00:00"/>
    <s v="NetAsset Go-Live Entry"/>
    <n v="1939"/>
    <s v="NetAsset Go-Live Entry"/>
    <s v="Bluegrass Water"/>
    <m/>
    <n v="1"/>
    <s v="Other Asset"/>
    <s v="KY.GO.352.100.07 - Go-Live Transition Entry"/>
    <m/>
    <n v="5532.92"/>
    <n v="-5532.92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360001"/>
    <s v="Fixed Asset"/>
    <s v="KY.GO.352.100.05 - Go-Live Transition Entry"/>
    <n v="3480"/>
    <m/>
    <n v="34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108000"/>
    <s v="Fixed Asset"/>
    <s v="KY.GO.352.100.05 - Go-Live Transition Entry"/>
    <m/>
    <n v="197.2"/>
    <n v="-197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2"/>
    <d v="2023-10-01T00:00:00"/>
    <m/>
    <d v="2023-10-01T00:00:00"/>
    <s v="NetAsset Go-Live Entry"/>
    <n v="1943"/>
    <s v="NetAsset Go-Live Entry"/>
    <s v="Bluegrass Water"/>
    <m/>
    <n v="1"/>
    <s v="Other Asset"/>
    <s v="KY.GO.352.100.05 - Go-Live Transition Entry"/>
    <m/>
    <n v="3282.8"/>
    <n v="-3282.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360001"/>
    <s v="Fixed Asset"/>
    <s v="KY.GO.352.100.04 - Go-Live Transition Entry"/>
    <n v="2335"/>
    <m/>
    <n v="233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108000"/>
    <s v="Fixed Asset"/>
    <s v="KY.GO.352.100.04 - Go-Live Transition Entry"/>
    <m/>
    <n v="132.26"/>
    <n v="-132.2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3"/>
    <d v="2023-10-01T00:00:00"/>
    <m/>
    <d v="2023-10-01T00:00:00"/>
    <s v="NetAsset Go-Live Entry"/>
    <n v="1945"/>
    <s v="NetAsset Go-Live Entry"/>
    <s v="Bluegrass Water"/>
    <m/>
    <n v="1"/>
    <s v="Other Asset"/>
    <s v="KY.GO.352.100.04 - Go-Live Transition Entry"/>
    <m/>
    <n v="2202.7399999999998"/>
    <n v="-2202.739999999999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360001"/>
    <s v="Fixed Asset"/>
    <s v="KY.GO.352.100.03 - Go-Live Transition Entry"/>
    <n v="1820"/>
    <m/>
    <n v="182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108000"/>
    <s v="Fixed Asset"/>
    <s v="KY.GO.352.100.03 - Go-Live Transition Entry"/>
    <m/>
    <n v="121.2"/>
    <n v="-121.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4"/>
    <d v="2023-10-01T00:00:00"/>
    <m/>
    <d v="2023-10-01T00:00:00"/>
    <s v="NetAsset Go-Live Entry"/>
    <n v="1946"/>
    <s v="NetAsset Go-Live Entry"/>
    <s v="Bluegrass Water"/>
    <m/>
    <n v="1"/>
    <s v="Other Asset"/>
    <s v="KY.GO.352.100.03 - Go-Live Transition Entry"/>
    <m/>
    <n v="1698.8"/>
    <n v="-1698.8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360001"/>
    <s v="Fixed Asset"/>
    <s v="KY.GO.352.100.01 - Go-Live Transition Entry"/>
    <n v="15049.45"/>
    <m/>
    <n v="15049.4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 - 50 Years"/>
    <m/>
    <n v="360001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108000"/>
    <s v="Fixed Asset"/>
    <s v="KY.GO.352.100.01 - Go-Live Transition Entry"/>
    <m/>
    <n v="1128.5999999999999"/>
    <n v="-1128.599999999999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6"/>
    <d v="2023-10-01T00:00:00"/>
    <m/>
    <d v="2023-10-01T00:00:00"/>
    <s v="NetAsset Go-Live Entry"/>
    <n v="1950"/>
    <s v="NetAsset Go-Live Entry"/>
    <s v="Bluegrass Water"/>
    <m/>
    <n v="1"/>
    <s v="Other Asset"/>
    <s v="KY.GO.352.100.01 - Go-Live Transition Entry"/>
    <m/>
    <n v="13920.85"/>
    <n v="-13920.8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396001"/>
    <s v="Fixed Asset"/>
    <s v="KY.GO.393.000.01 - Go-Live Transition Entry"/>
    <n v="4619.8999999999996"/>
    <m/>
    <n v="4619.899999999999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mmunication Equip - 15 Years"/>
    <m/>
    <n v="396001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108000"/>
    <s v="Fixed Asset"/>
    <s v="KY.GO.393.000.01 - Go-Live Transition Entry"/>
    <m/>
    <n v="1155.1500000000001"/>
    <n v="-1155.15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7"/>
    <d v="2023-10-01T00:00:00"/>
    <m/>
    <d v="2023-10-01T00:00:00"/>
    <s v="NetAsset Go-Live Entry"/>
    <n v="1952"/>
    <s v="NetAsset Go-Live Entry"/>
    <s v="Bluegrass Water"/>
    <m/>
    <n v="1"/>
    <s v="Other Asset"/>
    <s v="KY.GO.393.000.01 - Go-Live Transition Entry"/>
    <m/>
    <n v="3464.75"/>
    <n v="-3464.7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381001"/>
    <s v="Fixed Asset"/>
    <s v="KY.GO.373.000.01 - Go-Live Transition Entry"/>
    <n v="3446"/>
    <m/>
    <n v="344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Plant Sewers - 40 Years"/>
    <m/>
    <n v="381001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108000"/>
    <s v="Fixed Asset"/>
    <s v="KY.GO.373.000.01 - Go-Live Transition Entry"/>
    <m/>
    <n v="179.5"/>
    <n v="-179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58"/>
    <d v="2023-10-01T00:00:00"/>
    <m/>
    <d v="2023-10-01T00:00:00"/>
    <s v="NetAsset Go-Live Entry"/>
    <n v="1953"/>
    <s v="NetAsset Go-Live Entry"/>
    <s v="Bluegrass Water"/>
    <m/>
    <n v="1"/>
    <s v="Other Asset"/>
    <s v="KY.GO.373.000.01 - Go-Live Transition Entry"/>
    <m/>
    <n v="3266.5"/>
    <n v="-3266.5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380003"/>
    <s v="Fixed Asset"/>
    <s v="KY.GO.372.000.04 - Go-Live Transition Entry"/>
    <n v="6806.81"/>
    <m/>
    <n v="6806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108000"/>
    <s v="Fixed Asset"/>
    <s v="KY.GO.372.000.04 - Go-Live Transition Entry"/>
    <m/>
    <n v="964.24"/>
    <n v="-964.2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6362"/>
    <d v="2023-10-01T00:00:00"/>
    <m/>
    <d v="2023-10-01T00:00:00"/>
    <s v="NetAsset Go-Live Entry"/>
    <n v="1960"/>
    <s v="NetAsset Go-Live Entry"/>
    <s v="Bluegrass Water"/>
    <m/>
    <n v="1"/>
    <s v="Other Asset"/>
    <s v="KY.GO.372.000.04 - Go-Live Transition Entry"/>
    <m/>
    <n v="5842.57"/>
    <n v="-5842.57"/>
    <s v="KY-Marshall Co. Environmental : KY-Great Oaks-WW"/>
    <x v="9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6367"/>
    <d v="2023-10-01T00:00:00"/>
    <m/>
    <d v="2023-10-01T00:00:00"/>
    <s v="NetAsset Go-Live Entry"/>
    <n v="1969"/>
    <s v="NetAsset Go-Live Entry"/>
    <s v="Bluegrass Water"/>
    <m/>
    <n v="354004"/>
    <s v="Fixed Asset"/>
    <s v="KY.KW.311.000.01 - Go-Live Transition Entry"/>
    <n v="72811.3"/>
    <m/>
    <n v="72811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67"/>
    <d v="2023-10-01T00:00:00"/>
    <m/>
    <d v="2023-10-01T00:00:00"/>
    <s v="NetAsset Go-Live Entry"/>
    <n v="1969"/>
    <s v="NetAsset Go-Live Entry"/>
    <s v="Bluegrass Water"/>
    <m/>
    <n v="108000"/>
    <s v="Fixed Asset"/>
    <s v="KY.KW.311.000.01 - Go-Live Transition Entry"/>
    <m/>
    <n v="48469.49"/>
    <n v="-48469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67"/>
    <d v="2023-10-01T00:00:00"/>
    <m/>
    <d v="2023-10-01T00:00:00"/>
    <s v="NetAsset Go-Live Entry"/>
    <n v="1969"/>
    <s v="NetAsset Go-Live Entry"/>
    <s v="Bluegrass Water"/>
    <m/>
    <n v="1"/>
    <s v="Other Asset"/>
    <s v="KY.KW.311.000.01 - Go-Live Transition Entry"/>
    <m/>
    <n v="24341.81"/>
    <n v="-24341.8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68"/>
    <d v="2023-10-01T00:00:00"/>
    <m/>
    <d v="2023-10-01T00:00:00"/>
    <s v="NetAsset Go-Live Entry"/>
    <n v="1971"/>
    <s v="NetAsset Go-Live Entry"/>
    <s v="Bluegrass Water"/>
    <m/>
    <n v="361001"/>
    <s v="Fixed Asset"/>
    <s v="KY.HH.352.200.03 - Go-Live Transition Entry"/>
    <n v="61187.64"/>
    <m/>
    <n v="61187.6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6368"/>
    <d v="2023-10-01T00:00:00"/>
    <m/>
    <d v="2023-10-01T00:00:00"/>
    <s v="NetAsset Go-Live Entry"/>
    <n v="1971"/>
    <s v="NetAsset Go-Live Entry"/>
    <s v="Bluegrass Water"/>
    <m/>
    <n v="108000"/>
    <s v="Fixed Asset"/>
    <s v="KY.HH.352.200.03 - Go-Live Transition Entry"/>
    <m/>
    <n v="2447.52"/>
    <n v="-2447.5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68"/>
    <d v="2023-10-01T00:00:00"/>
    <m/>
    <d v="2023-10-01T00:00:00"/>
    <s v="NetAsset Go-Live Entry"/>
    <n v="1971"/>
    <s v="NetAsset Go-Live Entry"/>
    <s v="Bluegrass Water"/>
    <m/>
    <n v="1"/>
    <s v="Other Asset"/>
    <s v="KY.HH.352.200.03 - Go-Live Transition Entry"/>
    <m/>
    <n v="58740.12"/>
    <n v="-58740.12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69"/>
    <d v="2023-10-01T00:00:00"/>
    <m/>
    <d v="2023-10-01T00:00:00"/>
    <s v="NetAsset Go-Live Entry"/>
    <n v="1972"/>
    <s v="NetAsset Go-Live Entry"/>
    <s v="Bluegrass Water"/>
    <m/>
    <n v="361001"/>
    <s v="Fixed Asset"/>
    <s v="KY.HH.352.200.02 - Go-Live Transition Entry"/>
    <n v="14500"/>
    <m/>
    <n v="14500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Herrington Haven"/>
  </r>
  <r>
    <n v="26369"/>
    <d v="2023-10-01T00:00:00"/>
    <m/>
    <d v="2023-10-01T00:00:00"/>
    <s v="NetAsset Go-Live Entry"/>
    <n v="1972"/>
    <s v="NetAsset Go-Live Entry"/>
    <s v="Bluegrass Water"/>
    <m/>
    <n v="108000"/>
    <s v="Fixed Asset"/>
    <s v="KY.HH.352.200.02 - Go-Live Transition Entry"/>
    <m/>
    <n v="773.44"/>
    <n v="-773.4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26369"/>
    <d v="2023-10-01T00:00:00"/>
    <m/>
    <d v="2023-10-01T00:00:00"/>
    <s v="NetAsset Go-Live Entry"/>
    <n v="1972"/>
    <s v="NetAsset Go-Live Entry"/>
    <s v="Bluegrass Water"/>
    <m/>
    <n v="1"/>
    <s v="Other Asset"/>
    <s v="KY.HH.352.200.02 - Go-Live Transition Entry"/>
    <m/>
    <n v="13726.56"/>
    <n v="-13726.56"/>
    <s v="KY-Herrington Haven : KY-Herrington Haven-WW"/>
    <x v="22"/>
    <s v="No"/>
    <s v="Wastewater"/>
    <m/>
    <m/>
    <m/>
    <m/>
    <m/>
    <s v="PPE"/>
    <s v="Property, Plant &amp; Equipment, Net"/>
    <m/>
    <d v="2021-02-23T00:00:00"/>
    <s v="Go Live Clearing Account"/>
    <m/>
    <n v="1"/>
    <s v="Herrington Haven"/>
  </r>
  <r>
    <n v="26372"/>
    <d v="2023-10-01T00:00:00"/>
    <m/>
    <d v="2023-10-01T00:00:00"/>
    <s v="NetAsset Go-Live Entry"/>
    <n v="1977"/>
    <s v="NetAsset Go-Live Entry"/>
    <s v="Bluegrass Water"/>
    <m/>
    <n v="361001"/>
    <s v="Fixed Asset"/>
    <s v="KY.KW.352.200.01 - Go-Live Transition Entry"/>
    <n v="122523.41"/>
    <m/>
    <n v="122523.4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Gravity - 50 Years"/>
    <m/>
    <n v="361001"/>
    <s v="Kingswood"/>
  </r>
  <r>
    <n v="26372"/>
    <d v="2023-10-01T00:00:00"/>
    <m/>
    <d v="2023-10-01T00:00:00"/>
    <s v="NetAsset Go-Live Entry"/>
    <n v="1977"/>
    <s v="NetAsset Go-Live Entry"/>
    <s v="Bluegrass Water"/>
    <m/>
    <n v="108000"/>
    <s v="Fixed Asset"/>
    <s v="KY.KW.352.200.01 - Go-Live Transition Entry"/>
    <m/>
    <n v="74891.960000000006"/>
    <n v="-74891.96000000000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2"/>
    <d v="2023-10-01T00:00:00"/>
    <m/>
    <d v="2023-10-01T00:00:00"/>
    <s v="NetAsset Go-Live Entry"/>
    <n v="1977"/>
    <s v="NetAsset Go-Live Entry"/>
    <s v="Bluegrass Water"/>
    <m/>
    <n v="1"/>
    <s v="Other Asset"/>
    <s v="KY.KW.352.200.01 - Go-Live Transition Entry"/>
    <m/>
    <n v="47631.45"/>
    <n v="-47631.45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3"/>
    <d v="2023-10-01T00:00:00"/>
    <m/>
    <d v="2023-10-01T00:00:00"/>
    <s v="NetAsset Go-Live Entry"/>
    <n v="1979"/>
    <s v="NetAsset Go-Live Entry"/>
    <s v="Bluegrass Water"/>
    <m/>
    <n v="360001"/>
    <s v="Fixed Asset"/>
    <s v="KY.KW.352.100.05 - Go-Live Transition Entry"/>
    <n v="2227.34"/>
    <m/>
    <n v="2227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3"/>
    <d v="2023-10-01T00:00:00"/>
    <m/>
    <d v="2023-10-01T00:00:00"/>
    <s v="NetAsset Go-Live Entry"/>
    <n v="1979"/>
    <s v="NetAsset Go-Live Entry"/>
    <s v="Bluegrass Water"/>
    <m/>
    <n v="108000"/>
    <s v="Fixed Asset"/>
    <s v="KY.KW.352.100.05 - Go-Live Transition Entry"/>
    <m/>
    <n v="122.43"/>
    <n v="-122.4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3"/>
    <d v="2023-10-01T00:00:00"/>
    <m/>
    <d v="2023-10-01T00:00:00"/>
    <s v="NetAsset Go-Live Entry"/>
    <n v="1979"/>
    <s v="NetAsset Go-Live Entry"/>
    <s v="Bluegrass Water"/>
    <m/>
    <n v="1"/>
    <s v="Other Asset"/>
    <s v="KY.KW.352.100.05 - Go-Live Transition Entry"/>
    <m/>
    <n v="2104.91"/>
    <n v="-2104.9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4"/>
    <d v="2023-10-01T00:00:00"/>
    <m/>
    <d v="2023-10-01T00:00:00"/>
    <s v="NetAsset Go-Live Entry"/>
    <n v="1981"/>
    <s v="NetAsset Go-Live Entry"/>
    <s v="Bluegrass Water"/>
    <m/>
    <n v="360001"/>
    <s v="Fixed Asset"/>
    <s v="KY.KW.352.100.03 - Go-Live Transition Entry"/>
    <n v="700"/>
    <m/>
    <n v="7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4"/>
    <d v="2023-10-01T00:00:00"/>
    <m/>
    <d v="2023-10-01T00:00:00"/>
    <s v="NetAsset Go-Live Entry"/>
    <n v="1981"/>
    <s v="NetAsset Go-Live Entry"/>
    <s v="Bluegrass Water"/>
    <m/>
    <n v="108000"/>
    <s v="Fixed Asset"/>
    <s v="KY.KW.352.100.03 - Go-Live Transition Entry"/>
    <m/>
    <n v="47.97"/>
    <n v="-47.9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4"/>
    <d v="2023-10-01T00:00:00"/>
    <m/>
    <d v="2023-10-01T00:00:00"/>
    <s v="NetAsset Go-Live Entry"/>
    <n v="1981"/>
    <s v="NetAsset Go-Live Entry"/>
    <s v="Bluegrass Water"/>
    <m/>
    <n v="1"/>
    <s v="Other Asset"/>
    <s v="KY.KW.352.100.03 - Go-Live Transition Entry"/>
    <m/>
    <n v="652.03"/>
    <n v="-652.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5"/>
    <d v="2023-10-01T00:00:00"/>
    <m/>
    <d v="2023-10-01T00:00:00"/>
    <s v="NetAsset Go-Live Entry"/>
    <n v="1983"/>
    <s v="NetAsset Go-Live Entry"/>
    <s v="Bluegrass Water"/>
    <m/>
    <n v="360001"/>
    <s v="Fixed Asset"/>
    <s v="KY.KW.352.100.01 - Go-Live Transition Entry"/>
    <n v="10085.68"/>
    <m/>
    <n v="10085.6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Kingswood"/>
  </r>
  <r>
    <n v="26375"/>
    <d v="2023-10-01T00:00:00"/>
    <m/>
    <d v="2023-10-01T00:00:00"/>
    <s v="NetAsset Go-Live Entry"/>
    <n v="1983"/>
    <s v="NetAsset Go-Live Entry"/>
    <s v="Bluegrass Water"/>
    <m/>
    <n v="108000"/>
    <s v="Fixed Asset"/>
    <s v="KY.KW.352.100.01 - Go-Live Transition Entry"/>
    <m/>
    <n v="756.45"/>
    <n v="-756.4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5"/>
    <d v="2023-10-01T00:00:00"/>
    <m/>
    <d v="2023-10-01T00:00:00"/>
    <s v="NetAsset Go-Live Entry"/>
    <n v="1983"/>
    <s v="NetAsset Go-Live Entry"/>
    <s v="Bluegrass Water"/>
    <m/>
    <n v="1"/>
    <s v="Other Asset"/>
    <s v="KY.KW.352.100.01 - Go-Live Transition Entry"/>
    <m/>
    <n v="9329.23"/>
    <n v="-9329.2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6"/>
    <d v="2023-10-01T00:00:00"/>
    <m/>
    <d v="2023-10-01T00:00:00"/>
    <s v="NetAsset Go-Live Entry"/>
    <n v="1984"/>
    <s v="NetAsset Go-Live Entry"/>
    <s v="Bluegrass Water"/>
    <m/>
    <n v="354004"/>
    <s v="Fixed Asset"/>
    <s v="KY.KW.311.000.06 - Go-Live Transition Entry"/>
    <n v="5812.25"/>
    <m/>
    <n v="581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6"/>
    <d v="2023-10-01T00:00:00"/>
    <m/>
    <d v="2023-10-01T00:00:00"/>
    <s v="NetAsset Go-Live Entry"/>
    <n v="1984"/>
    <s v="NetAsset Go-Live Entry"/>
    <s v="Bluegrass Water"/>
    <m/>
    <n v="108000"/>
    <s v="Fixed Asset"/>
    <s v="KY.KW.311.000.06 - Go-Live Transition Entry"/>
    <m/>
    <n v="339.15"/>
    <n v="-339.1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6"/>
    <d v="2023-10-01T00:00:00"/>
    <m/>
    <d v="2023-10-01T00:00:00"/>
    <s v="NetAsset Go-Live Entry"/>
    <n v="1984"/>
    <s v="NetAsset Go-Live Entry"/>
    <s v="Bluegrass Water"/>
    <m/>
    <n v="1"/>
    <s v="Other Asset"/>
    <s v="KY.KW.311.000.06 - Go-Live Transition Entry"/>
    <m/>
    <n v="5473.1"/>
    <n v="-5473.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8"/>
    <d v="2023-10-01T00:00:00"/>
    <m/>
    <d v="2023-10-01T00:00:00"/>
    <s v="NetAsset Go-Live Entry"/>
    <n v="1988"/>
    <s v="NetAsset Go-Live Entry"/>
    <s v="Bluegrass Water"/>
    <m/>
    <n v="354004"/>
    <s v="Fixed Asset"/>
    <s v="KY.KW.311.000.05 - Go-Live Transition Entry"/>
    <n v="2485"/>
    <m/>
    <n v="248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8"/>
    <d v="2023-10-01T00:00:00"/>
    <m/>
    <d v="2023-10-01T00:00:00"/>
    <s v="NetAsset Go-Live Entry"/>
    <n v="1988"/>
    <s v="NetAsset Go-Live Entry"/>
    <s v="Bluegrass Water"/>
    <m/>
    <n v="108000"/>
    <s v="Fixed Asset"/>
    <s v="KY.KW.311.000.05 - Go-Live Transition Entry"/>
    <m/>
    <n v="186.3"/>
    <n v="-186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8"/>
    <d v="2023-10-01T00:00:00"/>
    <m/>
    <d v="2023-10-01T00:00:00"/>
    <s v="NetAsset Go-Live Entry"/>
    <n v="1988"/>
    <s v="NetAsset Go-Live Entry"/>
    <s v="Bluegrass Water"/>
    <m/>
    <n v="1"/>
    <s v="Other Asset"/>
    <s v="KY.KW.311.000.05 - Go-Live Transition Entry"/>
    <m/>
    <n v="2298.6999999999998"/>
    <n v="-2298.6999999999998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79"/>
    <d v="2023-10-01T00:00:00"/>
    <m/>
    <d v="2023-10-01T00:00:00"/>
    <s v="NetAsset Go-Live Entry"/>
    <n v="1989"/>
    <s v="NetAsset Go-Live Entry"/>
    <s v="Bluegrass Water"/>
    <m/>
    <n v="354004"/>
    <s v="Fixed Asset"/>
    <s v="KY.KW.311.000.03 - Go-Live Transition Entry"/>
    <n v="10201.129999999999"/>
    <m/>
    <n v="10201.12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379"/>
    <d v="2023-10-01T00:00:00"/>
    <m/>
    <d v="2023-10-01T00:00:00"/>
    <s v="NetAsset Go-Live Entry"/>
    <n v="1989"/>
    <s v="NetAsset Go-Live Entry"/>
    <s v="Bluegrass Water"/>
    <m/>
    <n v="108000"/>
    <s v="Fixed Asset"/>
    <s v="KY.KW.311.000.03 - Go-Live Transition Entry"/>
    <m/>
    <n v="1275.3"/>
    <n v="-1275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79"/>
    <d v="2023-10-01T00:00:00"/>
    <m/>
    <d v="2023-10-01T00:00:00"/>
    <s v="NetAsset Go-Live Entry"/>
    <n v="1989"/>
    <s v="NetAsset Go-Live Entry"/>
    <s v="Bluegrass Water"/>
    <m/>
    <n v="1"/>
    <s v="Other Asset"/>
    <s v="KY.KW.311.000.03 - Go-Live Transition Entry"/>
    <m/>
    <n v="8925.83"/>
    <n v="-8925.8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1"/>
    <d v="2023-10-01T00:00:00"/>
    <m/>
    <d v="2023-10-01T00:00:00"/>
    <s v="NetAsset Go-Live Entry"/>
    <n v="2010"/>
    <s v="NetAsset Go-Live Entry"/>
    <s v="Bluegrass Water"/>
    <m/>
    <n v="395000"/>
    <s v="Fixed Asset"/>
    <s v="KY.KW.393.000.02 - Go-Live Transition Entry"/>
    <n v="335"/>
    <m/>
    <n v="33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6391"/>
    <d v="2023-10-01T00:00:00"/>
    <m/>
    <d v="2023-10-01T00:00:00"/>
    <s v="NetAsset Go-Live Entry"/>
    <n v="2010"/>
    <s v="NetAsset Go-Live Entry"/>
    <s v="Bluegrass Water"/>
    <m/>
    <n v="108000"/>
    <s v="Fixed Asset"/>
    <s v="KY.KW.393.000.02 - Go-Live Transition Entry"/>
    <m/>
    <n v="79.98"/>
    <n v="-79.9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1"/>
    <d v="2023-10-01T00:00:00"/>
    <m/>
    <d v="2023-10-01T00:00:00"/>
    <s v="NetAsset Go-Live Entry"/>
    <n v="2010"/>
    <s v="NetAsset Go-Live Entry"/>
    <s v="Bluegrass Water"/>
    <m/>
    <n v="1"/>
    <s v="Other Asset"/>
    <s v="KY.KW.393.000.02 - Go-Live Transition Entry"/>
    <m/>
    <n v="255.02"/>
    <n v="-255.02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2"/>
    <d v="2023-10-01T00:00:00"/>
    <m/>
    <d v="2023-10-01T00:00:00"/>
    <s v="NetAsset Go-Live Entry"/>
    <n v="2011"/>
    <s v="NetAsset Go-Live Entry"/>
    <s v="Bluegrass Water"/>
    <m/>
    <n v="380003"/>
    <s v="Fixed Asset"/>
    <s v="KY.KW.372.000.06 - Go-Live Transition Entry"/>
    <n v="11500.14"/>
    <m/>
    <n v="1150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2"/>
    <d v="2023-10-01T00:00:00"/>
    <m/>
    <d v="2023-10-01T00:00:00"/>
    <s v="NetAsset Go-Live Entry"/>
    <n v="2011"/>
    <s v="NetAsset Go-Live Entry"/>
    <s v="Bluegrass Water"/>
    <m/>
    <n v="108000"/>
    <s v="Fixed Asset"/>
    <s v="KY.KW.372.000.06 - Go-Live Transition Entry"/>
    <m/>
    <n v="1006.32"/>
    <n v="-1006.3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2"/>
    <d v="2023-10-01T00:00:00"/>
    <m/>
    <d v="2023-10-01T00:00:00"/>
    <s v="NetAsset Go-Live Entry"/>
    <n v="2011"/>
    <s v="NetAsset Go-Live Entry"/>
    <s v="Bluegrass Water"/>
    <m/>
    <n v="1"/>
    <s v="Other Asset"/>
    <s v="KY.KW.372.000.06 - Go-Live Transition Entry"/>
    <m/>
    <n v="10493.82"/>
    <n v="-10493.82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3"/>
    <d v="2023-10-01T00:00:00"/>
    <m/>
    <d v="2023-10-01T00:00:00"/>
    <s v="NetAsset Go-Live Entry"/>
    <n v="2013"/>
    <s v="NetAsset Go-Live Entry"/>
    <s v="Bluegrass Water"/>
    <m/>
    <n v="380003"/>
    <s v="Fixed Asset"/>
    <s v="KY.KW.372.000.05 - Go-Live Transition Entry"/>
    <n v="13076"/>
    <m/>
    <n v="130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3"/>
    <d v="2023-10-01T00:00:00"/>
    <m/>
    <d v="2023-10-01T00:00:00"/>
    <s v="NetAsset Go-Live Entry"/>
    <n v="2013"/>
    <s v="NetAsset Go-Live Entry"/>
    <s v="Bluegrass Water"/>
    <m/>
    <n v="108000"/>
    <s v="Fixed Asset"/>
    <s v="KY.KW.372.000.05 - Go-Live Transition Entry"/>
    <m/>
    <n v="1470.96"/>
    <n v="-1470.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3"/>
    <d v="2023-10-01T00:00:00"/>
    <m/>
    <d v="2023-10-01T00:00:00"/>
    <s v="NetAsset Go-Live Entry"/>
    <n v="2013"/>
    <s v="NetAsset Go-Live Entry"/>
    <s v="Bluegrass Water"/>
    <m/>
    <n v="1"/>
    <s v="Other Asset"/>
    <s v="KY.KW.372.000.05 - Go-Live Transition Entry"/>
    <m/>
    <n v="11605.04"/>
    <n v="-11605.04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4"/>
    <d v="2023-10-01T00:00:00"/>
    <m/>
    <d v="2023-10-01T00:00:00"/>
    <s v="NetAsset Go-Live Entry"/>
    <n v="2015"/>
    <s v="NetAsset Go-Live Entry"/>
    <s v="Bluegrass Water"/>
    <m/>
    <n v="380003"/>
    <s v="Fixed Asset"/>
    <s v="KY.KW.372.000.03 - Go-Live Transition Entry"/>
    <n v="10490"/>
    <m/>
    <n v="1049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4"/>
    <d v="2023-10-01T00:00:00"/>
    <m/>
    <d v="2023-10-01T00:00:00"/>
    <s v="NetAsset Go-Live Entry"/>
    <n v="2015"/>
    <s v="NetAsset Go-Live Entry"/>
    <s v="Bluegrass Water"/>
    <m/>
    <n v="108000"/>
    <s v="Fixed Asset"/>
    <s v="KY.KW.372.000.03 - Go-Live Transition Entry"/>
    <m/>
    <n v="1748.4"/>
    <n v="-1748.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4"/>
    <d v="2023-10-01T00:00:00"/>
    <m/>
    <d v="2023-10-01T00:00:00"/>
    <s v="NetAsset Go-Live Entry"/>
    <n v="2015"/>
    <s v="NetAsset Go-Live Entry"/>
    <s v="Bluegrass Water"/>
    <m/>
    <n v="1"/>
    <s v="Other Asset"/>
    <s v="KY.KW.372.000.03 - Go-Live Transition Entry"/>
    <m/>
    <n v="8741.6"/>
    <n v="-8741.6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5"/>
    <d v="2023-10-01T00:00:00"/>
    <m/>
    <d v="2023-10-01T00:00:00"/>
    <s v="NetAsset Go-Live Entry"/>
    <n v="2017"/>
    <s v="NetAsset Go-Live Entry"/>
    <s v="Bluegrass Water"/>
    <m/>
    <n v="380003"/>
    <s v="Fixed Asset"/>
    <s v="KY.KW.372.000.01 - Go-Live Transition Entry"/>
    <n v="4250.25"/>
    <m/>
    <n v="4250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395"/>
    <d v="2023-10-01T00:00:00"/>
    <m/>
    <d v="2023-10-01T00:00:00"/>
    <s v="NetAsset Go-Live Entry"/>
    <n v="2017"/>
    <s v="NetAsset Go-Live Entry"/>
    <s v="Bluegrass Water"/>
    <m/>
    <n v="108000"/>
    <s v="Fixed Asset"/>
    <s v="KY.KW.372.000.01 - Go-Live Transition Entry"/>
    <m/>
    <n v="796.95"/>
    <n v="-796.9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5"/>
    <d v="2023-10-01T00:00:00"/>
    <m/>
    <d v="2023-10-01T00:00:00"/>
    <s v="NetAsset Go-Live Entry"/>
    <n v="2017"/>
    <s v="NetAsset Go-Live Entry"/>
    <s v="Bluegrass Water"/>
    <m/>
    <n v="1"/>
    <s v="Other Asset"/>
    <s v="KY.KW.372.000.01 - Go-Live Transition Entry"/>
    <m/>
    <n v="3453.3"/>
    <n v="-3453.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397"/>
    <d v="2023-10-01T00:00:00"/>
    <m/>
    <d v="2023-10-01T00:00:00"/>
    <s v="NetAsset Go-Live Entry"/>
    <n v="2020"/>
    <s v="NetAsset Go-Live Entry"/>
    <s v="Bluegrass Water"/>
    <m/>
    <n v="371002"/>
    <s v="Fixed Asset"/>
    <s v="KY.KW.363.000.02 - Go-Live Transition Entry"/>
    <n v="399.93"/>
    <m/>
    <n v="399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397"/>
    <d v="2023-10-01T00:00:00"/>
    <m/>
    <d v="2023-10-01T00:00:00"/>
    <s v="NetAsset Go-Live Entry"/>
    <n v="2020"/>
    <s v="NetAsset Go-Live Entry"/>
    <s v="Bluegrass Water"/>
    <m/>
    <n v="108000"/>
    <s v="Fixed Asset"/>
    <s v="KY.KW.363.000.02 - Go-Live Transition Entry"/>
    <m/>
    <n v="113.22"/>
    <n v="-113.2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397"/>
    <d v="2023-10-01T00:00:00"/>
    <m/>
    <d v="2023-10-01T00:00:00"/>
    <s v="NetAsset Go-Live Entry"/>
    <n v="2020"/>
    <s v="NetAsset Go-Live Entry"/>
    <s v="Bluegrass Water"/>
    <m/>
    <n v="1"/>
    <s v="Other Asset"/>
    <s v="KY.KW.363.000.02 - Go-Live Transition Entry"/>
    <m/>
    <n v="286.70999999999998"/>
    <n v="-286.70999999999998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19"/>
    <d v="2023-10-01T00:00:00"/>
    <m/>
    <d v="2023-10-01T00:00:00"/>
    <s v="NetAsset Go-Live Entry"/>
    <n v="1990"/>
    <s v="NetAsset Go-Live Entry"/>
    <s v="Bluegrass Water"/>
    <m/>
    <n v="354004"/>
    <s v="Fixed Asset"/>
    <s v="KY.KW.311.000.04 - Go-Live Transition Entry"/>
    <n v="7822.16"/>
    <m/>
    <n v="7822.1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Kingswood"/>
  </r>
  <r>
    <n v="26419"/>
    <d v="2023-10-01T00:00:00"/>
    <m/>
    <d v="2023-10-01T00:00:00"/>
    <s v="NetAsset Go-Live Entry"/>
    <n v="1990"/>
    <s v="NetAsset Go-Live Entry"/>
    <s v="Bluegrass Water"/>
    <m/>
    <n v="108000"/>
    <s v="Fixed Asset"/>
    <s v="KY.KW.311.000.04 - Go-Live Transition Entry"/>
    <m/>
    <n v="738.82"/>
    <n v="-738.8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19"/>
    <d v="2023-10-01T00:00:00"/>
    <m/>
    <d v="2023-10-01T00:00:00"/>
    <s v="NetAsset Go-Live Entry"/>
    <n v="1990"/>
    <s v="NetAsset Go-Live Entry"/>
    <s v="Bluegrass Water"/>
    <m/>
    <n v="1"/>
    <s v="Other Asset"/>
    <s v="KY.KW.311.000.04 - Go-Live Transition Entry"/>
    <m/>
    <n v="7083.34"/>
    <n v="-7083.34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28"/>
    <d v="2023-10-01T00:00:00"/>
    <m/>
    <d v="2023-10-01T00:00:00"/>
    <s v="NetAsset Go-Live Entry"/>
    <n v="2012"/>
    <s v="NetAsset Go-Live Entry"/>
    <s v="Bluegrass Water"/>
    <m/>
    <n v="395000"/>
    <s v="Fixed Asset"/>
    <s v="KY.KW.393.000.01 - Go-Live Transition Entry"/>
    <n v="6256.09"/>
    <m/>
    <n v="6256.0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ower Operated Equip"/>
    <m/>
    <n v="395000"/>
    <s v="Kingswood"/>
  </r>
  <r>
    <n v="26428"/>
    <d v="2023-10-01T00:00:00"/>
    <m/>
    <d v="2023-10-01T00:00:00"/>
    <s v="NetAsset Go-Live Entry"/>
    <n v="2012"/>
    <s v="NetAsset Go-Live Entry"/>
    <s v="Bluegrass Water"/>
    <m/>
    <n v="108000"/>
    <s v="Fixed Asset"/>
    <s v="KY.KW.393.000.01 - Go-Live Transition Entry"/>
    <m/>
    <n v="1564.2"/>
    <n v="-1564.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28"/>
    <d v="2023-10-01T00:00:00"/>
    <m/>
    <d v="2023-10-01T00:00:00"/>
    <s v="NetAsset Go-Live Entry"/>
    <n v="2012"/>
    <s v="NetAsset Go-Live Entry"/>
    <s v="Bluegrass Water"/>
    <m/>
    <n v="1"/>
    <s v="Other Asset"/>
    <s v="KY.KW.393.000.01 - Go-Live Transition Entry"/>
    <m/>
    <n v="4691.8900000000003"/>
    <n v="-4691.8900000000003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29"/>
    <d v="2023-10-01T00:00:00"/>
    <m/>
    <d v="2023-10-01T00:00:00"/>
    <s v="NetAsset Go-Live Entry"/>
    <n v="2014"/>
    <s v="NetAsset Go-Live Entry"/>
    <s v="Bluegrass Water"/>
    <m/>
    <n v="380003"/>
    <s v="Fixed Asset"/>
    <s v="KY.KW.372.000.04 - Go-Live Transition Entry"/>
    <n v="1625"/>
    <m/>
    <n v="16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429"/>
    <d v="2023-10-01T00:00:00"/>
    <m/>
    <d v="2023-10-01T00:00:00"/>
    <s v="NetAsset Go-Live Entry"/>
    <n v="2014"/>
    <s v="NetAsset Go-Live Entry"/>
    <s v="Bluegrass Water"/>
    <m/>
    <n v="108000"/>
    <s v="Fixed Asset"/>
    <s v="KY.KW.372.000.04 - Go-Live Transition Entry"/>
    <m/>
    <n v="223.41"/>
    <n v="-223.4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29"/>
    <d v="2023-10-01T00:00:00"/>
    <m/>
    <d v="2023-10-01T00:00:00"/>
    <s v="NetAsset Go-Live Entry"/>
    <n v="2014"/>
    <s v="NetAsset Go-Live Entry"/>
    <s v="Bluegrass Water"/>
    <m/>
    <n v="1"/>
    <s v="Other Asset"/>
    <s v="KY.KW.372.000.04 - Go-Live Transition Entry"/>
    <m/>
    <n v="1401.59"/>
    <n v="-1401.59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30"/>
    <d v="2023-10-01T00:00:00"/>
    <m/>
    <d v="2023-10-01T00:00:00"/>
    <s v="NetAsset Go-Live Entry"/>
    <n v="2016"/>
    <s v="NetAsset Go-Live Entry"/>
    <s v="Bluegrass Water"/>
    <m/>
    <n v="380003"/>
    <s v="Fixed Asset"/>
    <s v="KY.KW.372.000.02 - Go-Live Transition Entry"/>
    <n v="10250.14"/>
    <m/>
    <n v="1025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Kingswood"/>
  </r>
  <r>
    <n v="26430"/>
    <d v="2023-10-01T00:00:00"/>
    <m/>
    <d v="2023-10-01T00:00:00"/>
    <s v="NetAsset Go-Live Entry"/>
    <n v="2016"/>
    <s v="NetAsset Go-Live Entry"/>
    <s v="Bluegrass Water"/>
    <m/>
    <n v="108000"/>
    <s v="Fixed Asset"/>
    <s v="KY.KW.372.000.02 - Go-Live Transition Entry"/>
    <m/>
    <n v="1836.53"/>
    <n v="-183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30"/>
    <d v="2023-10-01T00:00:00"/>
    <m/>
    <d v="2023-10-01T00:00:00"/>
    <s v="NetAsset Go-Live Entry"/>
    <n v="2016"/>
    <s v="NetAsset Go-Live Entry"/>
    <s v="Bluegrass Water"/>
    <m/>
    <n v="1"/>
    <s v="Other Asset"/>
    <s v="KY.KW.372.000.02 - Go-Live Transition Entry"/>
    <m/>
    <n v="8413.61"/>
    <n v="-8413.61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431"/>
    <d v="2023-10-01T00:00:00"/>
    <m/>
    <d v="2023-10-01T00:00:00"/>
    <s v="NetAsset Go-Live Entry"/>
    <n v="2019"/>
    <s v="NetAsset Go-Live Entry"/>
    <s v="Bluegrass Water"/>
    <m/>
    <n v="371002"/>
    <s v="Fixed Asset"/>
    <s v="KY.KW.363.000.03 - Go-Live Transition Entry"/>
    <n v="10921.24"/>
    <m/>
    <n v="10921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Kingswood"/>
  </r>
  <r>
    <n v="26431"/>
    <d v="2023-10-01T00:00:00"/>
    <m/>
    <d v="2023-10-01T00:00:00"/>
    <s v="NetAsset Go-Live Entry"/>
    <n v="2019"/>
    <s v="NetAsset Go-Live Entry"/>
    <s v="Bluegrass Water"/>
    <m/>
    <n v="108000"/>
    <s v="Fixed Asset"/>
    <s v="KY.KW.363.000.03 - Go-Live Transition Entry"/>
    <m/>
    <n v="1911.21"/>
    <n v="-1911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431"/>
    <d v="2023-10-01T00:00:00"/>
    <m/>
    <d v="2023-10-01T00:00:00"/>
    <s v="NetAsset Go-Live Entry"/>
    <n v="2019"/>
    <s v="NetAsset Go-Live Entry"/>
    <s v="Bluegrass Water"/>
    <m/>
    <n v="1"/>
    <s v="Other Asset"/>
    <s v="KY.KW.363.000.03 - Go-Live Transition Entry"/>
    <m/>
    <n v="9010.0300000000007"/>
    <n v="-9010.0300000000007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518"/>
    <d v="2023-10-01T00:00:00"/>
    <m/>
    <d v="2023-10-01T00:00:00"/>
    <s v="NetAsset Go-Live Entry"/>
    <n v="2044"/>
    <s v="NetAsset Go-Live Entry"/>
    <s v="Bluegrass Water"/>
    <m/>
    <n v="396001"/>
    <s v="Fixed Asset"/>
    <s v="KY.KW.397.000.01 - Go-Live Transition Entry"/>
    <n v="5000"/>
    <m/>
    <n v="5000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Kingswood"/>
  </r>
  <r>
    <n v="26518"/>
    <d v="2023-10-01T00:00:00"/>
    <m/>
    <d v="2023-10-01T00:00:00"/>
    <s v="NetAsset Go-Live Entry"/>
    <n v="2044"/>
    <s v="NetAsset Go-Live Entry"/>
    <s v="Bluegrass Water"/>
    <m/>
    <n v="108000"/>
    <s v="Fixed Asset"/>
    <s v="KY.KW.397.000.01 - Go-Live Transition Entry"/>
    <m/>
    <n v="750.06"/>
    <n v="-750.0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26518"/>
    <d v="2023-10-01T00:00:00"/>
    <m/>
    <d v="2023-10-01T00:00:00"/>
    <s v="NetAsset Go-Live Entry"/>
    <n v="2044"/>
    <s v="NetAsset Go-Live Entry"/>
    <s v="Bluegrass Water"/>
    <m/>
    <n v="1"/>
    <s v="Other Asset"/>
    <s v="KY.KW.397.000.01 - Go-Live Transition Entry"/>
    <m/>
    <n v="4249.9399999999996"/>
    <n v="-4249.9399999999996"/>
    <s v="KY-Kingswood : KY-Kingswood-WW"/>
    <x v="10"/>
    <s v="No"/>
    <s v="Wastewater"/>
    <m/>
    <m/>
    <m/>
    <m/>
    <m/>
    <s v="PPE"/>
    <s v="Property, Plant &amp; Equipment, Net"/>
    <m/>
    <d v="2019-09-16T00:00:00"/>
    <s v="Go Live Clearing Account"/>
    <m/>
    <n v="1"/>
    <s v="Kingswood"/>
  </r>
  <r>
    <n v="26865"/>
    <d v="2023-10-01T00:00:00"/>
    <m/>
    <d v="2023-10-01T00:00:00"/>
    <s v="NetAsset Go-Live Entry"/>
    <n v="2398"/>
    <s v="NetAsset Go-Live Entry"/>
    <s v="Bluegrass Water"/>
    <m/>
    <n v="360001"/>
    <s v="Fixed Asset"/>
    <s v="KY.LC.352.100.02 - Go-Live Transition Entry"/>
    <n v="1448"/>
    <m/>
    <n v="144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865"/>
    <d v="2023-10-01T00:00:00"/>
    <m/>
    <d v="2023-10-01T00:00:00"/>
    <s v="NetAsset Go-Live Entry"/>
    <n v="2398"/>
    <s v="NetAsset Go-Live Entry"/>
    <s v="Bluegrass Water"/>
    <m/>
    <n v="108000"/>
    <s v="Fixed Asset"/>
    <s v="KY.LC.352.100.02 - Go-Live Transition Entry"/>
    <m/>
    <n v="103.63"/>
    <n v="-103.6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65"/>
    <d v="2023-10-01T00:00:00"/>
    <m/>
    <d v="2023-10-01T00:00:00"/>
    <s v="NetAsset Go-Live Entry"/>
    <n v="2398"/>
    <s v="NetAsset Go-Live Entry"/>
    <s v="Bluegrass Water"/>
    <m/>
    <n v="1"/>
    <s v="Other Asset"/>
    <s v="KY.LC.352.100.02 - Go-Live Transition Entry"/>
    <m/>
    <n v="1344.37"/>
    <n v="-1344.37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354004"/>
    <s v="Fixed Asset"/>
    <s v="KY.LC.311.000.01 - Go-Live Transition Entry"/>
    <n v="843.06"/>
    <m/>
    <n v="843.0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108000"/>
    <s v="Fixed Asset"/>
    <s v="KY.LC.311.000.01 - Go-Live Transition Entry"/>
    <m/>
    <n v="105.3"/>
    <n v="-105.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71"/>
    <d v="2023-10-01T00:00:00"/>
    <m/>
    <d v="2023-10-01T00:00:00"/>
    <s v="NetAsset Go-Live Entry"/>
    <n v="2411"/>
    <s v="NetAsset Go-Live Entry"/>
    <s v="Bluegrass Water"/>
    <m/>
    <n v="1"/>
    <s v="Other Asset"/>
    <s v="KY.LC.311.000.01 - Go-Live Transition Entry"/>
    <m/>
    <n v="737.76"/>
    <n v="-737.76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360001"/>
    <s v="Fixed Asset"/>
    <s v="KY.LC.352.100.05 - Go-Live Transition Entry"/>
    <n v="1308.3399999999999"/>
    <m/>
    <n v="1308.33999999999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108000"/>
    <s v="Fixed Asset"/>
    <s v="KY.LC.352.100.05 - Go-Live Transition Entry"/>
    <m/>
    <n v="71.94"/>
    <n v="-71.9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75"/>
    <d v="2023-10-01T00:00:00"/>
    <m/>
    <d v="2023-10-01T00:00:00"/>
    <s v="NetAsset Go-Live Entry"/>
    <n v="2419"/>
    <s v="NetAsset Go-Live Entry"/>
    <s v="Bluegrass Water"/>
    <m/>
    <n v="1"/>
    <s v="Other Asset"/>
    <s v="KY.LC.352.100.05 - Go-Live Transition Entry"/>
    <m/>
    <n v="1236.4000000000001"/>
    <n v="-1236.40000000000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396001"/>
    <s v="Fixed Asset"/>
    <s v="KY.LC.393.000.02 - Go-Live Transition Entry"/>
    <n v="465.13"/>
    <m/>
    <n v="465.1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108000"/>
    <s v="Fixed Asset"/>
    <s v="KY.LC.393.000.02 - Go-Live Transition Entry"/>
    <m/>
    <n v="110.94"/>
    <n v="-110.9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0"/>
    <d v="2023-10-01T00:00:00"/>
    <m/>
    <d v="2023-10-01T00:00:00"/>
    <s v="NetAsset Go-Live Entry"/>
    <n v="2430"/>
    <s v="NetAsset Go-Live Entry"/>
    <s v="Bluegrass Water"/>
    <m/>
    <n v="1"/>
    <s v="Other Asset"/>
    <s v="KY.LC.393.000.02 - Go-Live Transition Entry"/>
    <m/>
    <n v="354.19"/>
    <n v="-354.1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380003"/>
    <s v="Fixed Asset"/>
    <s v="KY.LC.372.000.04 - Go-Live Transition Entry"/>
    <n v="4637"/>
    <m/>
    <n v="463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108000"/>
    <s v="Fixed Asset"/>
    <s v="KY.LC.372.000.04 - Go-Live Transition Entry"/>
    <m/>
    <n v="502.32"/>
    <n v="-502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1"/>
    <d v="2023-10-01T00:00:00"/>
    <m/>
    <d v="2023-10-01T00:00:00"/>
    <s v="NetAsset Go-Live Entry"/>
    <n v="2432"/>
    <s v="NetAsset Go-Live Entry"/>
    <s v="Bluegrass Water"/>
    <m/>
    <n v="1"/>
    <s v="Other Asset"/>
    <s v="KY.LC.372.000.04 - Go-Live Transition Entry"/>
    <m/>
    <n v="4134.68"/>
    <n v="-4134.68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361001"/>
    <s v="Fixed Asset"/>
    <s v="KY.LC.352.200.02 - Go-Live Transition Entry"/>
    <n v="1365"/>
    <m/>
    <n v="13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108000"/>
    <s v="Fixed Asset"/>
    <s v="KY.LC.352.200.02 - Go-Live Transition Entry"/>
    <m/>
    <n v="84.36"/>
    <n v="-84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85"/>
    <d v="2023-10-01T00:00:00"/>
    <m/>
    <d v="2023-10-01T00:00:00"/>
    <s v="NetAsset Go-Live Entry"/>
    <n v="2441"/>
    <s v="NetAsset Go-Live Entry"/>
    <s v="Bluegrass Water"/>
    <m/>
    <n v="1"/>
    <s v="Other Asset"/>
    <s v="KY.LC.352.200.02 - Go-Live Transition Entry"/>
    <m/>
    <n v="1280.6400000000001"/>
    <n v="-1280.64000000000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380003"/>
    <s v="Fixed Asset"/>
    <s v="KY.LC.372.000.05 - Go-Live Transition Entry"/>
    <n v="5062"/>
    <m/>
    <n v="506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108000"/>
    <s v="Fixed Asset"/>
    <s v="KY.LC.372.000.05 - Go-Live Transition Entry"/>
    <m/>
    <n v="506.16"/>
    <n v="-506.1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891"/>
    <d v="2023-10-01T00:00:00"/>
    <m/>
    <d v="2023-10-01T00:00:00"/>
    <s v="NetAsset Go-Live Entry"/>
    <n v="2454"/>
    <s v="NetAsset Go-Live Entry"/>
    <s v="Bluegrass Water"/>
    <m/>
    <n v="1"/>
    <s v="Other Asset"/>
    <s v="KY.LC.372.000.05 - Go-Live Transition Entry"/>
    <m/>
    <n v="4555.84"/>
    <n v="-4555.84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896"/>
    <d v="2023-10-01T00:00:00"/>
    <m/>
    <d v="2023-10-01T00:00:00"/>
    <s v="NetAsset Go-Live Entry"/>
    <n v="2465"/>
    <s v="NetAsset Go-Live Entry"/>
    <s v="Bluegrass Water"/>
    <m/>
    <n v="360001"/>
    <s v="Fixed Asset"/>
    <s v="KY.LH.352.100.02 - Go-Live Transition Entry"/>
    <n v="12105.96"/>
    <m/>
    <n v="12105.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896"/>
    <d v="2023-10-01T00:00:00"/>
    <m/>
    <d v="2023-10-01T00:00:00"/>
    <s v="NetAsset Go-Live Entry"/>
    <n v="2465"/>
    <s v="NetAsset Go-Live Entry"/>
    <s v="Bluegrass Water"/>
    <m/>
    <n v="108000"/>
    <s v="Fixed Asset"/>
    <s v="KY.LH.352.100.02 - Go-Live Transition Entry"/>
    <m/>
    <n v="665.94"/>
    <n v="-665.9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896"/>
    <d v="2023-10-01T00:00:00"/>
    <m/>
    <d v="2023-10-01T00:00:00"/>
    <s v="NetAsset Go-Live Entry"/>
    <n v="2465"/>
    <s v="NetAsset Go-Live Entry"/>
    <s v="Bluegrass Water"/>
    <m/>
    <n v="1"/>
    <s v="Other Asset"/>
    <s v="KY.LH.352.100.02 - Go-Live Transition Entry"/>
    <m/>
    <n v="11440.02"/>
    <n v="-11440.0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03"/>
    <d v="2023-10-01T00:00:00"/>
    <m/>
    <d v="2023-10-01T00:00:00"/>
    <s v="NetAsset Go-Live Entry"/>
    <n v="2480"/>
    <s v="NetAsset Go-Live Entry"/>
    <s v="Bluegrass Water"/>
    <m/>
    <n v="396001"/>
    <s v="Fixed Asset"/>
    <s v="KY.LC.393.000.03 - Go-Live Transition Entry"/>
    <n v="1310"/>
    <m/>
    <n v="131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903"/>
    <d v="2023-10-01T00:00:00"/>
    <m/>
    <d v="2023-10-01T00:00:00"/>
    <s v="NetAsset Go-Live Entry"/>
    <n v="2480"/>
    <s v="NetAsset Go-Live Entry"/>
    <s v="Bluegrass Water"/>
    <m/>
    <n v="108000"/>
    <s v="Fixed Asset"/>
    <s v="KY.LC.393.000.03 - Go-Live Transition Entry"/>
    <m/>
    <n v="247.52"/>
    <n v="-247.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03"/>
    <d v="2023-10-01T00:00:00"/>
    <m/>
    <d v="2023-10-01T00:00:00"/>
    <s v="NetAsset Go-Live Entry"/>
    <n v="2480"/>
    <s v="NetAsset Go-Live Entry"/>
    <s v="Bluegrass Water"/>
    <m/>
    <n v="1"/>
    <s v="Other Asset"/>
    <s v="KY.LC.393.000.03 - Go-Live Transition Entry"/>
    <m/>
    <n v="1062.48"/>
    <n v="-1062.48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10"/>
    <d v="2023-10-01T00:00:00"/>
    <m/>
    <d v="2023-10-01T00:00:00"/>
    <s v="NetAsset Go-Live Entry"/>
    <n v="2495"/>
    <s v="NetAsset Go-Live Entry"/>
    <s v="Bluegrass Water"/>
    <m/>
    <n v="360001"/>
    <s v="Fixed Asset"/>
    <s v="KY.MR.352.100.01 - Go-Live Transition Entry"/>
    <n v="10213.85"/>
    <m/>
    <n v="10213.8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Marshall Ridge"/>
  </r>
  <r>
    <n v="26910"/>
    <d v="2023-10-01T00:00:00"/>
    <m/>
    <d v="2023-10-01T00:00:00"/>
    <s v="NetAsset Go-Live Entry"/>
    <n v="2495"/>
    <s v="NetAsset Go-Live Entry"/>
    <s v="Bluegrass Water"/>
    <m/>
    <n v="108000"/>
    <s v="Fixed Asset"/>
    <s v="KY.MR.352.100.01 - Go-Live Transition Entry"/>
    <m/>
    <n v="561.66"/>
    <n v="-561.6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6910"/>
    <d v="2023-10-01T00:00:00"/>
    <m/>
    <d v="2023-10-01T00:00:00"/>
    <s v="NetAsset Go-Live Entry"/>
    <n v="2495"/>
    <s v="NetAsset Go-Live Entry"/>
    <s v="Bluegrass Water"/>
    <m/>
    <n v="1"/>
    <s v="Other Asset"/>
    <s v="KY.MR.352.100.01 - Go-Live Transition Entry"/>
    <m/>
    <n v="9652.19"/>
    <n v="-9652.19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6911"/>
    <d v="2023-10-01T00:00:00"/>
    <m/>
    <d v="2023-10-01T00:00:00"/>
    <s v="NetAsset Go-Live Entry"/>
    <n v="2497"/>
    <s v="NetAsset Go-Live Entry"/>
    <s v="Bluegrass Water"/>
    <m/>
    <n v="380003"/>
    <s v="Fixed Asset"/>
    <s v="KY.LH.372.000.06 - Go-Live Transition Entry"/>
    <n v="4712.49"/>
    <m/>
    <n v="4712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11"/>
    <d v="2023-10-01T00:00:00"/>
    <m/>
    <d v="2023-10-01T00:00:00"/>
    <s v="NetAsset Go-Live Entry"/>
    <n v="2497"/>
    <s v="NetAsset Go-Live Entry"/>
    <s v="Bluegrass Water"/>
    <m/>
    <n v="108000"/>
    <s v="Fixed Asset"/>
    <s v="KY.LH.372.000.06 - Go-Live Transition Entry"/>
    <m/>
    <n v="412.44"/>
    <n v="-412.4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11"/>
    <d v="2023-10-01T00:00:00"/>
    <m/>
    <d v="2023-10-01T00:00:00"/>
    <s v="NetAsset Go-Live Entry"/>
    <n v="2497"/>
    <s v="NetAsset Go-Live Entry"/>
    <s v="Bluegrass Water"/>
    <m/>
    <n v="1"/>
    <s v="Other Asset"/>
    <s v="KY.LH.372.000.06 - Go-Live Transition Entry"/>
    <m/>
    <n v="4300.05"/>
    <n v="-4300.0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13"/>
    <d v="2023-10-01T00:00:00"/>
    <m/>
    <d v="2023-10-01T00:00:00"/>
    <s v="NetAsset Go-Live Entry"/>
    <n v="2502"/>
    <s v="NetAsset Go-Live Entry"/>
    <s v="Bluegrass Water"/>
    <m/>
    <n v="380003"/>
    <s v="Fixed Asset"/>
    <s v="KY.LH.372.000.02 - Go-Live Transition Entry"/>
    <n v="195921"/>
    <m/>
    <n v="19592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13"/>
    <d v="2023-10-01T00:00:00"/>
    <m/>
    <d v="2023-10-01T00:00:00"/>
    <s v="NetAsset Go-Live Entry"/>
    <n v="2502"/>
    <s v="NetAsset Go-Live Entry"/>
    <s v="Bluegrass Water"/>
    <m/>
    <n v="108000"/>
    <s v="Fixed Asset"/>
    <s v="KY.LH.372.000.02 - Go-Live Transition Entry"/>
    <m/>
    <n v="162555.38"/>
    <n v="-162555.3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13"/>
    <d v="2023-10-01T00:00:00"/>
    <m/>
    <d v="2023-10-01T00:00:00"/>
    <s v="NetAsset Go-Live Entry"/>
    <n v="2502"/>
    <s v="NetAsset Go-Live Entry"/>
    <s v="Bluegrass Water"/>
    <m/>
    <n v="1"/>
    <s v="Other Asset"/>
    <s v="KY.LH.372.000.02 - Go-Live Transition Entry"/>
    <m/>
    <n v="33365.620000000003"/>
    <n v="-33365.620000000003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26"/>
    <d v="2023-10-01T00:00:00"/>
    <m/>
    <d v="2023-10-01T00:00:00"/>
    <s v="NetAsset Go-Live Entry"/>
    <n v="2401"/>
    <s v="NetAsset Go-Live Entry"/>
    <s v="Bluegrass Water"/>
    <m/>
    <n v="360001"/>
    <s v="Fixed Asset"/>
    <s v="KY.LC.352.100.01 - Go-Live Transition Entry"/>
    <n v="18510.04"/>
    <m/>
    <n v="18510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26"/>
    <d v="2023-10-01T00:00:00"/>
    <m/>
    <d v="2023-10-01T00:00:00"/>
    <s v="NetAsset Go-Live Entry"/>
    <n v="2401"/>
    <s v="NetAsset Go-Live Entry"/>
    <s v="Bluegrass Water"/>
    <m/>
    <n v="108000"/>
    <s v="Fixed Asset"/>
    <s v="KY.LC.352.100.01 - Go-Live Transition Entry"/>
    <m/>
    <n v="1388.25"/>
    <n v="-1388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6"/>
    <d v="2023-10-01T00:00:00"/>
    <m/>
    <d v="2023-10-01T00:00:00"/>
    <s v="NetAsset Go-Live Entry"/>
    <n v="2401"/>
    <s v="NetAsset Go-Live Entry"/>
    <s v="Bluegrass Water"/>
    <m/>
    <n v="1"/>
    <s v="Other Asset"/>
    <s v="KY.LC.352.100.01 - Go-Live Transition Entry"/>
    <m/>
    <n v="17121.79"/>
    <n v="-17121.7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354004"/>
    <s v="Fixed Asset"/>
    <s v="KY.LC.311.000.05 - Go-Live Transition Entry"/>
    <n v="24867.89"/>
    <m/>
    <n v="24867.8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108000"/>
    <s v="Fixed Asset"/>
    <s v="KY.LC.311.000.05 - Go-Live Transition Entry"/>
    <m/>
    <n v="1450.68"/>
    <n v="-1450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7"/>
    <d v="2023-10-01T00:00:00"/>
    <m/>
    <d v="2023-10-01T00:00:00"/>
    <s v="NetAsset Go-Live Entry"/>
    <n v="2403"/>
    <s v="NetAsset Go-Live Entry"/>
    <s v="Bluegrass Water"/>
    <m/>
    <n v="1"/>
    <s v="Other Asset"/>
    <s v="KY.LC.311.000.05 - Go-Live Transition Entry"/>
    <m/>
    <n v="23417.21"/>
    <n v="-23417.2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354004"/>
    <s v="Fixed Asset"/>
    <s v="KY.LC.311.000.04 - Go-Live Transition Entry"/>
    <n v="30986"/>
    <m/>
    <n v="309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108000"/>
    <s v="Fixed Asset"/>
    <s v="KY.LC.311.000.04 - Go-Live Transition Entry"/>
    <m/>
    <n v="1979.61"/>
    <n v="-1979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8"/>
    <d v="2023-10-01T00:00:00"/>
    <m/>
    <d v="2023-10-01T00:00:00"/>
    <s v="NetAsset Go-Live Entry"/>
    <n v="2405"/>
    <s v="NetAsset Go-Live Entry"/>
    <s v="Bluegrass Water"/>
    <m/>
    <n v="1"/>
    <s v="Other Asset"/>
    <s v="KY.LC.311.000.04 - Go-Live Transition Entry"/>
    <m/>
    <n v="29006.39"/>
    <n v="-29006.3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354004"/>
    <s v="Fixed Asset"/>
    <s v="KY.LC.311.000.03 - Go-Live Transition Entry"/>
    <n v="12881.85"/>
    <m/>
    <n v="12881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108000"/>
    <s v="Fixed Asset"/>
    <s v="KY.LC.311.000.03 - Go-Live Transition Entry"/>
    <m/>
    <n v="1216.52"/>
    <n v="-1216.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29"/>
    <d v="2023-10-01T00:00:00"/>
    <m/>
    <d v="2023-10-01T00:00:00"/>
    <s v="NetAsset Go-Live Entry"/>
    <n v="2407"/>
    <s v="NetAsset Go-Live Entry"/>
    <s v="Bluegrass Water"/>
    <m/>
    <n v="1"/>
    <s v="Other Asset"/>
    <s v="KY.LC.311.000.03 - Go-Live Transition Entry"/>
    <m/>
    <n v="11665.33"/>
    <n v="-11665.3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354004"/>
    <s v="Fixed Asset"/>
    <s v="KY.LC.311.000.02 - Go-Live Transition Entry"/>
    <n v="8138.25"/>
    <m/>
    <n v="8138.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108000"/>
    <s v="Fixed Asset"/>
    <s v="KY.LC.311.000.02 - Go-Live Transition Entry"/>
    <m/>
    <n v="972.23"/>
    <n v="-972.2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0"/>
    <d v="2023-10-01T00:00:00"/>
    <m/>
    <d v="2023-10-01T00:00:00"/>
    <s v="NetAsset Go-Live Entry"/>
    <n v="2408"/>
    <s v="NetAsset Go-Live Entry"/>
    <s v="Bluegrass Water"/>
    <m/>
    <n v="1"/>
    <s v="Other Asset"/>
    <s v="KY.LC.311.000.02 - Go-Live Transition Entry"/>
    <m/>
    <n v="7166.02"/>
    <n v="-7166.0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360001"/>
    <s v="Fixed Asset"/>
    <s v="KY.LC.352.100.04 - Go-Live Transition Entry"/>
    <n v="5928.33"/>
    <m/>
    <n v="592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108000"/>
    <s v="Fixed Asset"/>
    <s v="KY.LC.352.100.04 - Go-Live Transition Entry"/>
    <m/>
    <n v="326.04000000000002"/>
    <n v="-326.04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6"/>
    <d v="2023-10-01T00:00:00"/>
    <m/>
    <d v="2023-10-01T00:00:00"/>
    <s v="NetAsset Go-Live Entry"/>
    <n v="2420"/>
    <s v="NetAsset Go-Live Entry"/>
    <s v="Bluegrass Water"/>
    <m/>
    <n v="1"/>
    <s v="Other Asset"/>
    <s v="KY.LC.352.100.04 - Go-Live Transition Entry"/>
    <m/>
    <n v="5602.29"/>
    <n v="-5602.2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360001"/>
    <s v="Fixed Asset"/>
    <s v="KY.LC.352.100.03 - Go-Live Transition Entry"/>
    <n v="80421.009999999995"/>
    <m/>
    <n v="80421.00999999999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108000"/>
    <s v="Fixed Asset"/>
    <s v="KY.LC.352.100.03 - Go-Live Transition Entry"/>
    <m/>
    <n v="5763.72"/>
    <n v="-5763.7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38"/>
    <d v="2023-10-01T00:00:00"/>
    <m/>
    <d v="2023-10-01T00:00:00"/>
    <s v="NetAsset Go-Live Entry"/>
    <n v="2423"/>
    <s v="NetAsset Go-Live Entry"/>
    <s v="Bluegrass Water"/>
    <m/>
    <n v="1"/>
    <s v="Other Asset"/>
    <s v="KY.LC.352.100.03 - Go-Live Transition Entry"/>
    <m/>
    <n v="74657.289999999994"/>
    <n v="-74657.289999999994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380003"/>
    <s v="Fixed Asset"/>
    <s v="KY.LC.372.000.03 - Go-Live Transition Entry"/>
    <n v="33923.03"/>
    <m/>
    <n v="33923.0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108000"/>
    <s v="Fixed Asset"/>
    <s v="KY.LC.372.000.03 - Go-Live Transition Entry"/>
    <m/>
    <n v="5654"/>
    <n v="-565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4"/>
    <d v="2023-10-01T00:00:00"/>
    <m/>
    <d v="2023-10-01T00:00:00"/>
    <s v="NetAsset Go-Live Entry"/>
    <n v="2434"/>
    <s v="NetAsset Go-Live Entry"/>
    <s v="Bluegrass Water"/>
    <m/>
    <n v="1"/>
    <s v="Other Asset"/>
    <s v="KY.LC.372.000.03 - Go-Live Transition Entry"/>
    <m/>
    <n v="28269.03"/>
    <n v="-28269.0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380003"/>
    <s v="Fixed Asset"/>
    <s v="KY.LC.372.000.02 - Go-Live Transition Entry"/>
    <n v="12315.46"/>
    <m/>
    <n v="12315.4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108000"/>
    <s v="Fixed Asset"/>
    <s v="KY.LC.372.000.02 - Go-Live Transition Entry"/>
    <m/>
    <n v="2206.33"/>
    <n v="-2206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5"/>
    <d v="2023-10-01T00:00:00"/>
    <m/>
    <d v="2023-10-01T00:00:00"/>
    <s v="NetAsset Go-Live Entry"/>
    <n v="2436"/>
    <s v="NetAsset Go-Live Entry"/>
    <s v="Bluegrass Water"/>
    <m/>
    <n v="1"/>
    <s v="Other Asset"/>
    <s v="KY.LC.372.000.02 - Go-Live Transition Entry"/>
    <m/>
    <n v="10109.129999999999"/>
    <n v="-10109.12999999999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380003"/>
    <s v="Fixed Asset"/>
    <s v="KY.LC.372.000.01 - Go-Live Transition Entry"/>
    <n v="362.55"/>
    <m/>
    <n v="362.5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108000"/>
    <s v="Fixed Asset"/>
    <s v="KY.LC.372.000.01 - Go-Live Transition Entry"/>
    <m/>
    <n v="67.95"/>
    <n v="-67.9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46"/>
    <d v="2023-10-01T00:00:00"/>
    <m/>
    <d v="2023-10-01T00:00:00"/>
    <s v="NetAsset Go-Live Entry"/>
    <n v="2438"/>
    <s v="NetAsset Go-Live Entry"/>
    <s v="Bluegrass Water"/>
    <m/>
    <n v="1"/>
    <s v="Other Asset"/>
    <s v="KY.LC.372.000.01 - Go-Live Transition Entry"/>
    <m/>
    <n v="294.60000000000002"/>
    <n v="-294.6000000000000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396001"/>
    <s v="Fixed Asset"/>
    <s v="KY.LC.393.000.01 - Go-Live Transition Entry"/>
    <n v="1554.28"/>
    <m/>
    <n v="1554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108000"/>
    <s v="Fixed Asset"/>
    <s v="KY.LC.393.000.01 - Go-Live Transition Entry"/>
    <m/>
    <n v="388.35"/>
    <n v="-388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6953"/>
    <d v="2023-10-01T00:00:00"/>
    <m/>
    <d v="2023-10-01T00:00:00"/>
    <s v="NetAsset Go-Live Entry"/>
    <n v="2451"/>
    <s v="NetAsset Go-Live Entry"/>
    <s v="Bluegrass Water"/>
    <m/>
    <n v="1"/>
    <s v="Other Asset"/>
    <s v="KY.LC.393.000.01 - Go-Live Transition Entry"/>
    <m/>
    <n v="1165.93"/>
    <n v="-1165.93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6958"/>
    <d v="2023-10-01T00:00:00"/>
    <m/>
    <d v="2023-10-01T00:00:00"/>
    <s v="NetAsset Go-Live Entry"/>
    <n v="2460"/>
    <s v="NetAsset Go-Live Entry"/>
    <s v="Bluegrass Water"/>
    <m/>
    <n v="361001"/>
    <s v="Fixed Asset"/>
    <s v="KY.LH.352.200.02 - Go-Live Transition Entry"/>
    <n v="18729.43"/>
    <m/>
    <n v="18729.4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H Treatment"/>
  </r>
  <r>
    <n v="26958"/>
    <d v="2023-10-01T00:00:00"/>
    <m/>
    <d v="2023-10-01T00:00:00"/>
    <s v="NetAsset Go-Live Entry"/>
    <n v="2460"/>
    <s v="NetAsset Go-Live Entry"/>
    <s v="Bluegrass Water"/>
    <m/>
    <n v="108000"/>
    <s v="Fixed Asset"/>
    <s v="KY.LH.352.200.02 - Go-Live Transition Entry"/>
    <m/>
    <n v="1061.48"/>
    <n v="-1061.4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58"/>
    <d v="2023-10-01T00:00:00"/>
    <m/>
    <d v="2023-10-01T00:00:00"/>
    <s v="NetAsset Go-Live Entry"/>
    <n v="2460"/>
    <s v="NetAsset Go-Live Entry"/>
    <s v="Bluegrass Water"/>
    <m/>
    <n v="1"/>
    <s v="Other Asset"/>
    <s v="KY.LH.352.200.02 - Go-Live Transition Entry"/>
    <m/>
    <n v="17667.95"/>
    <n v="-17667.9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59"/>
    <d v="2023-10-01T00:00:00"/>
    <m/>
    <d v="2023-10-01T00:00:00"/>
    <s v="NetAsset Go-Live Entry"/>
    <n v="2462"/>
    <s v="NetAsset Go-Live Entry"/>
    <s v="Bluegrass Water"/>
    <m/>
    <n v="361001"/>
    <s v="Fixed Asset"/>
    <s v="KY.LH.352.200.01 - Go-Live Transition Entry"/>
    <n v="242051"/>
    <m/>
    <n v="24205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LH Treatment"/>
  </r>
  <r>
    <n v="26959"/>
    <d v="2023-10-01T00:00:00"/>
    <m/>
    <d v="2023-10-01T00:00:00"/>
    <s v="NetAsset Go-Live Entry"/>
    <n v="2462"/>
    <s v="NetAsset Go-Live Entry"/>
    <s v="Bluegrass Water"/>
    <m/>
    <n v="108000"/>
    <s v="Fixed Asset"/>
    <s v="KY.LH.352.200.01 - Go-Live Transition Entry"/>
    <m/>
    <n v="171178.06"/>
    <n v="-171178.0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59"/>
    <d v="2023-10-01T00:00:00"/>
    <m/>
    <d v="2023-10-01T00:00:00"/>
    <s v="NetAsset Go-Live Entry"/>
    <n v="2462"/>
    <s v="NetAsset Go-Live Entry"/>
    <s v="Bluegrass Water"/>
    <m/>
    <n v="1"/>
    <s v="Other Asset"/>
    <s v="KY.LH.352.200.01 - Go-Live Transition Entry"/>
    <m/>
    <n v="70872.94"/>
    <n v="-70872.94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2"/>
    <d v="2023-10-01T00:00:00"/>
    <m/>
    <d v="2023-10-01T00:00:00"/>
    <s v="NetAsset Go-Live Entry"/>
    <n v="2468"/>
    <s v="NetAsset Go-Live Entry"/>
    <s v="Bluegrass Water"/>
    <m/>
    <n v="360001"/>
    <s v="Fixed Asset"/>
    <s v="KY.LH.352.100.01 - Go-Live Transition Entry"/>
    <n v="152948.71"/>
    <m/>
    <n v="152948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962"/>
    <d v="2023-10-01T00:00:00"/>
    <m/>
    <d v="2023-10-01T00:00:00"/>
    <s v="NetAsset Go-Live Entry"/>
    <n v="2468"/>
    <s v="NetAsset Go-Live Entry"/>
    <s v="Bluegrass Water"/>
    <m/>
    <n v="108000"/>
    <s v="Fixed Asset"/>
    <s v="KY.LH.352.100.01 - Go-Live Transition Entry"/>
    <m/>
    <n v="10961.13"/>
    <n v="-10961.1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2"/>
    <d v="2023-10-01T00:00:00"/>
    <m/>
    <d v="2023-10-01T00:00:00"/>
    <s v="NetAsset Go-Live Entry"/>
    <n v="2468"/>
    <s v="NetAsset Go-Live Entry"/>
    <s v="Bluegrass Water"/>
    <m/>
    <n v="1"/>
    <s v="Other Asset"/>
    <s v="KY.LH.352.100.01 - Go-Live Transition Entry"/>
    <m/>
    <n v="141987.57999999999"/>
    <n v="-141987.57999999999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3"/>
    <d v="2023-10-01T00:00:00"/>
    <m/>
    <d v="2023-10-01T00:00:00"/>
    <s v="NetAsset Go-Live Entry"/>
    <n v="2470"/>
    <s v="NetAsset Go-Live Entry"/>
    <s v="Bluegrass Water"/>
    <m/>
    <n v="354004"/>
    <s v="Fixed Asset"/>
    <s v="KY.LH.311.000.03 - Go-Live Transition Entry"/>
    <n v="2532"/>
    <m/>
    <n v="253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3"/>
    <d v="2023-10-01T00:00:00"/>
    <m/>
    <d v="2023-10-01T00:00:00"/>
    <s v="NetAsset Go-Live Entry"/>
    <n v="2470"/>
    <s v="NetAsset Go-Live Entry"/>
    <s v="Bluegrass Water"/>
    <m/>
    <n v="108000"/>
    <s v="Fixed Asset"/>
    <s v="KY.LH.311.000.03 - Go-Live Transition Entry"/>
    <m/>
    <n v="147.63"/>
    <n v="-147.6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3"/>
    <d v="2023-10-01T00:00:00"/>
    <m/>
    <d v="2023-10-01T00:00:00"/>
    <s v="NetAsset Go-Live Entry"/>
    <n v="2470"/>
    <s v="NetAsset Go-Live Entry"/>
    <s v="Bluegrass Water"/>
    <m/>
    <n v="1"/>
    <s v="Other Asset"/>
    <s v="KY.LH.311.000.03 - Go-Live Transition Entry"/>
    <m/>
    <n v="2384.37"/>
    <n v="-2384.37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5"/>
    <d v="2023-10-01T00:00:00"/>
    <m/>
    <d v="2023-10-01T00:00:00"/>
    <s v="NetAsset Go-Live Entry"/>
    <n v="2473"/>
    <s v="NetAsset Go-Live Entry"/>
    <s v="Bluegrass Water"/>
    <m/>
    <n v="354004"/>
    <s v="Fixed Asset"/>
    <s v="KY.LH.311.000.02 - Go-Live Transition Entry"/>
    <n v="614.62"/>
    <m/>
    <n v="614.6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5"/>
    <d v="2023-10-01T00:00:00"/>
    <m/>
    <d v="2023-10-01T00:00:00"/>
    <s v="NetAsset Go-Live Entry"/>
    <n v="2473"/>
    <s v="NetAsset Go-Live Entry"/>
    <s v="Bluegrass Water"/>
    <m/>
    <n v="108000"/>
    <s v="Fixed Asset"/>
    <s v="KY.LH.311.000.02 - Go-Live Transition Entry"/>
    <m/>
    <n v="68.400000000000006"/>
    <n v="-68.40000000000000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5"/>
    <d v="2023-10-01T00:00:00"/>
    <m/>
    <d v="2023-10-01T00:00:00"/>
    <s v="NetAsset Go-Live Entry"/>
    <n v="2473"/>
    <s v="NetAsset Go-Live Entry"/>
    <s v="Bluegrass Water"/>
    <m/>
    <n v="1"/>
    <s v="Other Asset"/>
    <s v="KY.LH.311.000.02 - Go-Live Transition Entry"/>
    <m/>
    <n v="546.22"/>
    <n v="-546.2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67"/>
    <d v="2023-10-01T00:00:00"/>
    <m/>
    <d v="2023-10-01T00:00:00"/>
    <s v="NetAsset Go-Live Entry"/>
    <n v="2477"/>
    <s v="NetAsset Go-Live Entry"/>
    <s v="Bluegrass Water"/>
    <m/>
    <n v="354004"/>
    <s v="Fixed Asset"/>
    <s v="KY.LH.311.000.01 - Go-Live Transition Entry"/>
    <n v="1924"/>
    <m/>
    <n v="192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H Treatment"/>
  </r>
  <r>
    <n v="26967"/>
    <d v="2023-10-01T00:00:00"/>
    <m/>
    <d v="2023-10-01T00:00:00"/>
    <s v="NetAsset Go-Live Entry"/>
    <n v="2477"/>
    <s v="NetAsset Go-Live Entry"/>
    <s v="Bluegrass Water"/>
    <m/>
    <n v="108000"/>
    <s v="Fixed Asset"/>
    <s v="KY.LH.311.000.01 - Go-Live Transition Entry"/>
    <m/>
    <n v="1465.18"/>
    <n v="-1465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67"/>
    <d v="2023-10-01T00:00:00"/>
    <m/>
    <d v="2023-10-01T00:00:00"/>
    <s v="NetAsset Go-Live Entry"/>
    <n v="2477"/>
    <s v="NetAsset Go-Live Entry"/>
    <s v="Bluegrass Water"/>
    <m/>
    <n v="1"/>
    <s v="Other Asset"/>
    <s v="KY.LH.311.000.01 - Go-Live Transition Entry"/>
    <m/>
    <n v="458.82"/>
    <n v="-458.82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5"/>
    <d v="2023-10-01T00:00:00"/>
    <m/>
    <d v="2023-10-01T00:00:00"/>
    <s v="NetAsset Go-Live Entry"/>
    <n v="2492"/>
    <s v="NetAsset Go-Live Entry"/>
    <s v="Bluegrass Water"/>
    <m/>
    <n v="360001"/>
    <s v="Fixed Asset"/>
    <s v="KY.LH.352.100.03 - Go-Live Transition Entry"/>
    <n v="2712.59"/>
    <m/>
    <n v="2712.5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LH Treatment"/>
  </r>
  <r>
    <n v="26975"/>
    <d v="2023-10-01T00:00:00"/>
    <m/>
    <d v="2023-10-01T00:00:00"/>
    <s v="NetAsset Go-Live Entry"/>
    <n v="2492"/>
    <s v="NetAsset Go-Live Entry"/>
    <s v="Bluegrass Water"/>
    <m/>
    <n v="108000"/>
    <s v="Fixed Asset"/>
    <s v="KY.LH.352.100.03 - Go-Live Transition Entry"/>
    <m/>
    <n v="149.16"/>
    <n v="-149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5"/>
    <d v="2023-10-01T00:00:00"/>
    <m/>
    <d v="2023-10-01T00:00:00"/>
    <s v="NetAsset Go-Live Entry"/>
    <n v="2492"/>
    <s v="NetAsset Go-Live Entry"/>
    <s v="Bluegrass Water"/>
    <m/>
    <n v="1"/>
    <s v="Other Asset"/>
    <s v="KY.LH.352.100.03 - Go-Live Transition Entry"/>
    <m/>
    <n v="2563.4299999999998"/>
    <n v="-2563.4299999999998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6"/>
    <d v="2023-10-01T00:00:00"/>
    <m/>
    <d v="2023-10-01T00:00:00"/>
    <s v="NetAsset Go-Live Entry"/>
    <n v="2494"/>
    <s v="NetAsset Go-Live Entry"/>
    <s v="Bluegrass Water"/>
    <m/>
    <n v="361001"/>
    <s v="Fixed Asset"/>
    <s v="KY.MR.352.200.01 - Go-Live Transition Entry"/>
    <n v="12570.04"/>
    <m/>
    <n v="12570.0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Marshall Ridge"/>
  </r>
  <r>
    <n v="26976"/>
    <d v="2023-10-01T00:00:00"/>
    <m/>
    <d v="2023-10-01T00:00:00"/>
    <s v="NetAsset Go-Live Entry"/>
    <n v="2494"/>
    <s v="NetAsset Go-Live Entry"/>
    <s v="Bluegrass Water"/>
    <m/>
    <n v="108000"/>
    <s v="Fixed Asset"/>
    <s v="KY.MR.352.200.01 - Go-Live Transition Entry"/>
    <m/>
    <n v="712.3"/>
    <n v="-712.3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6976"/>
    <d v="2023-10-01T00:00:00"/>
    <m/>
    <d v="2023-10-01T00:00:00"/>
    <s v="NetAsset Go-Live Entry"/>
    <n v="2494"/>
    <s v="NetAsset Go-Live Entry"/>
    <s v="Bluegrass Water"/>
    <m/>
    <n v="1"/>
    <s v="Other Asset"/>
    <s v="KY.MR.352.200.01 - Go-Live Transition Entry"/>
    <m/>
    <n v="11857.74"/>
    <n v="-11857.74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6977"/>
    <d v="2023-10-01T00:00:00"/>
    <m/>
    <d v="2023-10-01T00:00:00"/>
    <s v="NetAsset Go-Live Entry"/>
    <n v="2496"/>
    <s v="NetAsset Go-Live Entry"/>
    <s v="Bluegrass Water"/>
    <m/>
    <n v="396001"/>
    <s v="Fixed Asset"/>
    <s v="KY.LH.393.000.01 - Go-Live Transition Entry"/>
    <n v="4184.16"/>
    <m/>
    <n v="4184.1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LH Treatment"/>
  </r>
  <r>
    <n v="26977"/>
    <d v="2023-10-01T00:00:00"/>
    <m/>
    <d v="2023-10-01T00:00:00"/>
    <s v="NetAsset Go-Live Entry"/>
    <n v="2496"/>
    <s v="NetAsset Go-Live Entry"/>
    <s v="Bluegrass Water"/>
    <m/>
    <n v="108000"/>
    <s v="Fixed Asset"/>
    <s v="KY.LH.393.000.01 - Go-Live Transition Entry"/>
    <m/>
    <n v="999.75"/>
    <n v="-999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7"/>
    <d v="2023-10-01T00:00:00"/>
    <m/>
    <d v="2023-10-01T00:00:00"/>
    <s v="NetAsset Go-Live Entry"/>
    <n v="2496"/>
    <s v="NetAsset Go-Live Entry"/>
    <s v="Bluegrass Water"/>
    <m/>
    <n v="1"/>
    <s v="Other Asset"/>
    <s v="KY.LH.393.000.01 - Go-Live Transition Entry"/>
    <m/>
    <n v="3184.41"/>
    <n v="-3184.41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8"/>
    <d v="2023-10-01T00:00:00"/>
    <m/>
    <d v="2023-10-01T00:00:00"/>
    <s v="NetAsset Go-Live Entry"/>
    <n v="2498"/>
    <s v="NetAsset Go-Live Entry"/>
    <s v="Bluegrass Water"/>
    <m/>
    <n v="380003"/>
    <s v="Fixed Asset"/>
    <s v="KY.LH.372.000.05 - Go-Live Transition Entry"/>
    <n v="420"/>
    <m/>
    <n v="420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78"/>
    <d v="2023-10-01T00:00:00"/>
    <m/>
    <d v="2023-10-01T00:00:00"/>
    <s v="NetAsset Go-Live Entry"/>
    <n v="2498"/>
    <s v="NetAsset Go-Live Entry"/>
    <s v="Bluegrass Water"/>
    <m/>
    <n v="108000"/>
    <s v="Fixed Asset"/>
    <s v="KY.LH.372.000.05 - Go-Live Transition Entry"/>
    <m/>
    <n v="59.5"/>
    <n v="-59.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8"/>
    <d v="2023-10-01T00:00:00"/>
    <m/>
    <d v="2023-10-01T00:00:00"/>
    <s v="NetAsset Go-Live Entry"/>
    <n v="2498"/>
    <s v="NetAsset Go-Live Entry"/>
    <s v="Bluegrass Water"/>
    <m/>
    <n v="1"/>
    <s v="Other Asset"/>
    <s v="KY.LH.372.000.05 - Go-Live Transition Entry"/>
    <m/>
    <n v="360.5"/>
    <n v="-360.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79"/>
    <d v="2023-10-01T00:00:00"/>
    <m/>
    <d v="2023-10-01T00:00:00"/>
    <s v="NetAsset Go-Live Entry"/>
    <n v="2499"/>
    <s v="NetAsset Go-Live Entry"/>
    <s v="Bluegrass Water"/>
    <m/>
    <n v="380003"/>
    <s v="Fixed Asset"/>
    <s v="KY.LH.372.000.04 - Go-Live Transition Entry"/>
    <n v="9082.36"/>
    <m/>
    <n v="9082.3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79"/>
    <d v="2023-10-01T00:00:00"/>
    <m/>
    <d v="2023-10-01T00:00:00"/>
    <s v="NetAsset Go-Live Entry"/>
    <n v="2499"/>
    <s v="NetAsset Go-Live Entry"/>
    <s v="Bluegrass Water"/>
    <m/>
    <n v="108000"/>
    <s v="Fixed Asset"/>
    <s v="KY.LH.372.000.04 - Go-Live Transition Entry"/>
    <m/>
    <n v="1513.6"/>
    <n v="-1513.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79"/>
    <d v="2023-10-01T00:00:00"/>
    <m/>
    <d v="2023-10-01T00:00:00"/>
    <s v="NetAsset Go-Live Entry"/>
    <n v="2499"/>
    <s v="NetAsset Go-Live Entry"/>
    <s v="Bluegrass Water"/>
    <m/>
    <n v="1"/>
    <s v="Other Asset"/>
    <s v="KY.LH.372.000.04 - Go-Live Transition Entry"/>
    <m/>
    <n v="7568.76"/>
    <n v="-7568.76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81"/>
    <d v="2023-10-01T00:00:00"/>
    <m/>
    <d v="2023-10-01T00:00:00"/>
    <s v="NetAsset Go-Live Entry"/>
    <n v="2503"/>
    <s v="NetAsset Go-Live Entry"/>
    <s v="Bluegrass Water"/>
    <m/>
    <n v="380003"/>
    <s v="Fixed Asset"/>
    <s v="KY.LH.372.000.03 - Go-Live Transition Entry"/>
    <n v="9045.67"/>
    <m/>
    <n v="9045.6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81"/>
    <d v="2023-10-01T00:00:00"/>
    <m/>
    <d v="2023-10-01T00:00:00"/>
    <s v="NetAsset Go-Live Entry"/>
    <n v="2503"/>
    <s v="NetAsset Go-Live Entry"/>
    <s v="Bluegrass Water"/>
    <m/>
    <n v="108000"/>
    <s v="Fixed Asset"/>
    <s v="KY.LH.372.000.03 - Go-Live Transition Entry"/>
    <m/>
    <n v="1620.67"/>
    <n v="-1620.6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81"/>
    <d v="2023-10-01T00:00:00"/>
    <m/>
    <d v="2023-10-01T00:00:00"/>
    <s v="NetAsset Go-Live Entry"/>
    <n v="2503"/>
    <s v="NetAsset Go-Live Entry"/>
    <s v="Bluegrass Water"/>
    <m/>
    <n v="1"/>
    <s v="Other Asset"/>
    <s v="KY.LH.372.000.03 - Go-Live Transition Entry"/>
    <m/>
    <n v="7425"/>
    <n v="-742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82"/>
    <d v="2023-10-01T00:00:00"/>
    <m/>
    <d v="2023-10-01T00:00:00"/>
    <s v="NetAsset Go-Live Entry"/>
    <n v="2505"/>
    <s v="NetAsset Go-Live Entry"/>
    <s v="Bluegrass Water"/>
    <m/>
    <n v="380003"/>
    <s v="Fixed Asset"/>
    <s v="KY.LH.372.000.01 - Go-Live Transition Entry"/>
    <n v="10075"/>
    <m/>
    <n v="100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H Treatment"/>
  </r>
  <r>
    <n v="26982"/>
    <d v="2023-10-01T00:00:00"/>
    <m/>
    <d v="2023-10-01T00:00:00"/>
    <s v="NetAsset Go-Live Entry"/>
    <n v="2505"/>
    <s v="NetAsset Go-Live Entry"/>
    <s v="Bluegrass Water"/>
    <m/>
    <n v="108000"/>
    <s v="Fixed Asset"/>
    <s v="KY.LH.372.000.01 - Go-Live Transition Entry"/>
    <m/>
    <n v="8359.25"/>
    <n v="-8359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26982"/>
    <d v="2023-10-01T00:00:00"/>
    <m/>
    <d v="2023-10-01T00:00:00"/>
    <s v="NetAsset Go-Live Entry"/>
    <n v="2505"/>
    <s v="NetAsset Go-Live Entry"/>
    <s v="Bluegrass Water"/>
    <m/>
    <n v="1"/>
    <s v="Other Asset"/>
    <s v="KY.LH.372.000.01 - Go-Live Transition Entry"/>
    <m/>
    <n v="1715.75"/>
    <n v="-1715.75"/>
    <s v="KY-LH Treatment : KY-LH Treatment-WW"/>
    <x v="30"/>
    <s v="No"/>
    <s v="Wastewater"/>
    <m/>
    <m/>
    <m/>
    <m/>
    <m/>
    <s v="PPE"/>
    <s v="Property, Plant &amp; Equipment, Net"/>
    <m/>
    <d v="2019-09-24T00:00:00"/>
    <s v="Go Live Clearing Account"/>
    <m/>
    <n v="1"/>
    <s v="LH Treatment"/>
  </r>
  <r>
    <n v="26997"/>
    <d v="2023-10-01T00:00:00"/>
    <m/>
    <d v="2023-10-01T00:00:00"/>
    <s v="NetAsset Go-Live Entry"/>
    <n v="2533"/>
    <s v="NetAsset Go-Live Entry"/>
    <s v="Bluegrass Water"/>
    <m/>
    <n v="380003"/>
    <s v="Fixed Asset"/>
    <s v="KY.PR.372.000.01 - Go-Live Transition Entry"/>
    <n v="8778.89"/>
    <m/>
    <n v="8778.8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6997"/>
    <d v="2023-10-01T00:00:00"/>
    <m/>
    <d v="2023-10-01T00:00:00"/>
    <s v="NetAsset Go-Live Entry"/>
    <n v="2533"/>
    <s v="NetAsset Go-Live Entry"/>
    <s v="Bluegrass Water"/>
    <m/>
    <n v="108000"/>
    <s v="Fixed Asset"/>
    <s v="KY.PR.372.000.01 - Go-Live Transition Entry"/>
    <m/>
    <n v="1572.94"/>
    <n v="-1572.9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7"/>
    <d v="2023-10-01T00:00:00"/>
    <m/>
    <d v="2023-10-01T00:00:00"/>
    <s v="NetAsset Go-Live Entry"/>
    <n v="2533"/>
    <s v="NetAsset Go-Live Entry"/>
    <s v="Bluegrass Water"/>
    <m/>
    <n v="1"/>
    <s v="Other Asset"/>
    <s v="KY.PR.372.000.01 - Go-Live Transition Entry"/>
    <m/>
    <n v="7205.95"/>
    <n v="-7205.95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6998"/>
    <d v="2023-10-01T00:00:00"/>
    <m/>
    <d v="2023-10-01T00:00:00"/>
    <s v="NetAsset Go-Live Entry"/>
    <n v="2535"/>
    <s v="NetAsset Go-Live Entry"/>
    <s v="Bluegrass Water"/>
    <m/>
    <n v="371002"/>
    <s v="Fixed Asset"/>
    <s v="KY.PR.363.000.02 - Go-Live Transition Entry"/>
    <n v="31442.45"/>
    <m/>
    <n v="31442.4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Persimmon Ridge"/>
  </r>
  <r>
    <n v="26998"/>
    <d v="2023-10-01T00:00:00"/>
    <m/>
    <d v="2023-10-01T00:00:00"/>
    <s v="NetAsset Go-Live Entry"/>
    <n v="2535"/>
    <s v="NetAsset Go-Live Entry"/>
    <s v="Bluegrass Water"/>
    <m/>
    <n v="108000"/>
    <s v="Fixed Asset"/>
    <s v="KY.PR.363.000.02 - Go-Live Transition Entry"/>
    <m/>
    <n v="5502.42"/>
    <n v="-5502.4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8"/>
    <d v="2023-10-01T00:00:00"/>
    <m/>
    <d v="2023-10-01T00:00:00"/>
    <s v="NetAsset Go-Live Entry"/>
    <n v="2535"/>
    <s v="NetAsset Go-Live Entry"/>
    <s v="Bluegrass Water"/>
    <m/>
    <n v="1"/>
    <s v="Other Asset"/>
    <s v="KY.PR.363.000.02 - Go-Live Transition Entry"/>
    <m/>
    <n v="25940.03"/>
    <n v="-25940.0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6999"/>
    <d v="2023-10-01T00:00:00"/>
    <m/>
    <d v="2023-10-01T00:00:00"/>
    <s v="NetAsset Go-Live Entry"/>
    <n v="2537"/>
    <s v="NetAsset Go-Live Entry"/>
    <s v="Bluegrass Water"/>
    <m/>
    <n v="371002"/>
    <s v="Fixed Asset"/>
    <s v="KY.PR.363.000.01 - Go-Live Transition Entry"/>
    <n v="1681.13"/>
    <m/>
    <n v="1681.1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 - 10 Years"/>
    <m/>
    <n v="371002"/>
    <s v="Persimmon Ridge"/>
  </r>
  <r>
    <n v="26999"/>
    <d v="2023-10-01T00:00:00"/>
    <m/>
    <d v="2023-10-01T00:00:00"/>
    <s v="NetAsset Go-Live Entry"/>
    <n v="2537"/>
    <s v="NetAsset Go-Live Entry"/>
    <s v="Bluegrass Water"/>
    <m/>
    <n v="108000"/>
    <s v="Fixed Asset"/>
    <s v="KY.PR.363.000.01 - Go-Live Transition Entry"/>
    <m/>
    <n v="630.45000000000005"/>
    <n v="-630.450000000000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6999"/>
    <d v="2023-10-01T00:00:00"/>
    <m/>
    <d v="2023-10-01T00:00:00"/>
    <s v="NetAsset Go-Live Entry"/>
    <n v="2537"/>
    <s v="NetAsset Go-Live Entry"/>
    <s v="Bluegrass Water"/>
    <m/>
    <n v="1"/>
    <s v="Other Asset"/>
    <s v="KY.PR.363.000.01 - Go-Live Transition Entry"/>
    <m/>
    <n v="1050.68"/>
    <n v="-1050.68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0"/>
    <d v="2023-10-01T00:00:00"/>
    <m/>
    <d v="2023-10-01T00:00:00"/>
    <s v="NetAsset Go-Live Entry"/>
    <n v="2539"/>
    <s v="NetAsset Go-Live Entry"/>
    <s v="Bluegrass Water"/>
    <m/>
    <n v="361001"/>
    <s v="Fixed Asset"/>
    <s v="KY.PR.352.200.01 - Go-Live Transition Entry"/>
    <n v="1120"/>
    <m/>
    <n v="112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Gravity - 50 Years"/>
    <m/>
    <n v="361001"/>
    <s v="Persimmon Ridge"/>
  </r>
  <r>
    <n v="27000"/>
    <d v="2023-10-01T00:00:00"/>
    <m/>
    <d v="2023-10-01T00:00:00"/>
    <s v="NetAsset Go-Live Entry"/>
    <n v="2539"/>
    <s v="NetAsset Go-Live Entry"/>
    <s v="Bluegrass Water"/>
    <m/>
    <n v="108000"/>
    <s v="Fixed Asset"/>
    <s v="KY.PR.352.200.01 - Go-Live Transition Entry"/>
    <m/>
    <n v="69.19"/>
    <n v="-69.1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0"/>
    <d v="2023-10-01T00:00:00"/>
    <m/>
    <d v="2023-10-01T00:00:00"/>
    <s v="NetAsset Go-Live Entry"/>
    <n v="2539"/>
    <s v="NetAsset Go-Live Entry"/>
    <s v="Bluegrass Water"/>
    <m/>
    <n v="1"/>
    <s v="Other Asset"/>
    <s v="KY.PR.352.200.01 - Go-Live Transition Entry"/>
    <m/>
    <n v="1050.81"/>
    <n v="-1050.8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2"/>
    <d v="2023-10-01T00:00:00"/>
    <m/>
    <d v="2023-10-01T00:00:00"/>
    <s v="NetAsset Go-Live Entry"/>
    <n v="2543"/>
    <s v="NetAsset Go-Live Entry"/>
    <s v="Bluegrass Water"/>
    <m/>
    <n v="360001"/>
    <s v="Fixed Asset"/>
    <s v="KY.PR.352.100.05 - Go-Live Transition Entry"/>
    <n v="71869.47"/>
    <m/>
    <n v="71869.4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2"/>
    <d v="2023-10-01T00:00:00"/>
    <m/>
    <d v="2023-10-01T00:00:00"/>
    <s v="NetAsset Go-Live Entry"/>
    <n v="2543"/>
    <s v="NetAsset Go-Live Entry"/>
    <s v="Bluegrass Water"/>
    <m/>
    <n v="108000"/>
    <s v="Fixed Asset"/>
    <s v="KY.PR.352.100.05 - Go-Live Transition Entry"/>
    <m/>
    <n v="3952.74"/>
    <n v="-3952.7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2"/>
    <d v="2023-10-01T00:00:00"/>
    <m/>
    <d v="2023-10-01T00:00:00"/>
    <s v="NetAsset Go-Live Entry"/>
    <n v="2543"/>
    <s v="NetAsset Go-Live Entry"/>
    <s v="Bluegrass Water"/>
    <m/>
    <n v="1"/>
    <s v="Other Asset"/>
    <s v="KY.PR.352.100.05 - Go-Live Transition Entry"/>
    <m/>
    <n v="67916.73"/>
    <n v="-67916.7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4"/>
    <d v="2023-10-01T00:00:00"/>
    <m/>
    <d v="2023-10-01T00:00:00"/>
    <s v="NetAsset Go-Live Entry"/>
    <n v="2547"/>
    <s v="NetAsset Go-Live Entry"/>
    <s v="Bluegrass Water"/>
    <m/>
    <n v="360001"/>
    <s v="Fixed Asset"/>
    <s v="KY.PR.352.100.03 - Go-Live Transition Entry"/>
    <n v="155688.63"/>
    <m/>
    <n v="155688.6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4"/>
    <d v="2023-10-01T00:00:00"/>
    <m/>
    <d v="2023-10-01T00:00:00"/>
    <s v="NetAsset Go-Live Entry"/>
    <n v="2547"/>
    <s v="NetAsset Go-Live Entry"/>
    <s v="Bluegrass Water"/>
    <m/>
    <n v="108000"/>
    <s v="Fixed Asset"/>
    <s v="KY.PR.352.100.03 - Go-Live Transition Entry"/>
    <m/>
    <n v="11157.64"/>
    <n v="-11157.6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4"/>
    <d v="2023-10-01T00:00:00"/>
    <m/>
    <d v="2023-10-01T00:00:00"/>
    <s v="NetAsset Go-Live Entry"/>
    <n v="2547"/>
    <s v="NetAsset Go-Live Entry"/>
    <s v="Bluegrass Water"/>
    <m/>
    <n v="1"/>
    <s v="Other Asset"/>
    <s v="KY.PR.352.100.03 - Go-Live Transition Entry"/>
    <m/>
    <n v="144530.99"/>
    <n v="-144530.99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5"/>
    <d v="2023-10-01T00:00:00"/>
    <m/>
    <d v="2023-10-01T00:00:00"/>
    <s v="NetAsset Go-Live Entry"/>
    <n v="2548"/>
    <s v="NetAsset Go-Live Entry"/>
    <s v="Bluegrass Water"/>
    <m/>
    <n v="360001"/>
    <s v="Fixed Asset"/>
    <s v="KY.PR.352.100.02 - Go-Live Transition Entry"/>
    <n v="1203"/>
    <m/>
    <n v="120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5"/>
    <d v="2023-10-01T00:00:00"/>
    <m/>
    <d v="2023-10-01T00:00:00"/>
    <s v="NetAsset Go-Live Entry"/>
    <n v="2548"/>
    <s v="NetAsset Go-Live Entry"/>
    <s v="Bluegrass Water"/>
    <m/>
    <n v="108000"/>
    <s v="Fixed Asset"/>
    <s v="KY.PR.352.100.02 - Go-Live Transition Entry"/>
    <m/>
    <n v="86.43"/>
    <n v="-86.4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5"/>
    <d v="2023-10-01T00:00:00"/>
    <m/>
    <d v="2023-10-01T00:00:00"/>
    <s v="NetAsset Go-Live Entry"/>
    <n v="2548"/>
    <s v="NetAsset Go-Live Entry"/>
    <s v="Bluegrass Water"/>
    <m/>
    <n v="1"/>
    <s v="Other Asset"/>
    <s v="KY.PR.352.100.02 - Go-Live Transition Entry"/>
    <m/>
    <n v="1116.57"/>
    <n v="-1116.5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7"/>
    <d v="2023-10-01T00:00:00"/>
    <m/>
    <d v="2023-10-01T00:00:00"/>
    <s v="NetAsset Go-Live Entry"/>
    <n v="2552"/>
    <s v="NetAsset Go-Live Entry"/>
    <s v="Bluegrass Water"/>
    <m/>
    <n v="360001"/>
    <s v="Fixed Asset"/>
    <s v="KY.PR.352.100.01 - Go-Live Transition Entry"/>
    <n v="825.02"/>
    <m/>
    <n v="825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07"/>
    <d v="2023-10-01T00:00:00"/>
    <m/>
    <d v="2023-10-01T00:00:00"/>
    <s v="NetAsset Go-Live Entry"/>
    <n v="2552"/>
    <s v="NetAsset Go-Live Entry"/>
    <s v="Bluegrass Water"/>
    <m/>
    <n v="108000"/>
    <s v="Fixed Asset"/>
    <s v="KY.PR.352.100.01 - Go-Live Transition Entry"/>
    <m/>
    <n v="62.1"/>
    <n v="-62.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7"/>
    <d v="2023-10-01T00:00:00"/>
    <m/>
    <d v="2023-10-01T00:00:00"/>
    <s v="NetAsset Go-Live Entry"/>
    <n v="2552"/>
    <s v="NetAsset Go-Live Entry"/>
    <s v="Bluegrass Water"/>
    <m/>
    <n v="1"/>
    <s v="Other Asset"/>
    <s v="KY.PR.352.100.01 - Go-Live Transition Entry"/>
    <m/>
    <n v="762.92"/>
    <n v="-762.92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8"/>
    <d v="2023-10-01T00:00:00"/>
    <m/>
    <d v="2023-10-01T00:00:00"/>
    <s v="NetAsset Go-Live Entry"/>
    <n v="2554"/>
    <s v="NetAsset Go-Live Entry"/>
    <s v="Bluegrass Water"/>
    <m/>
    <n v="396001"/>
    <s v="Fixed Asset"/>
    <s v="KY.PR.393.000.02 - Go-Live Transition Entry"/>
    <n v="4025.18"/>
    <m/>
    <n v="402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08"/>
    <d v="2023-10-01T00:00:00"/>
    <m/>
    <d v="2023-10-01T00:00:00"/>
    <s v="NetAsset Go-Live Entry"/>
    <n v="2554"/>
    <s v="NetAsset Go-Live Entry"/>
    <s v="Bluegrass Water"/>
    <m/>
    <n v="108000"/>
    <s v="Fixed Asset"/>
    <s v="KY.PR.393.000.02 - Go-Live Transition Entry"/>
    <m/>
    <n v="961.48"/>
    <n v="-961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8"/>
    <d v="2023-10-01T00:00:00"/>
    <m/>
    <d v="2023-10-01T00:00:00"/>
    <s v="NetAsset Go-Live Entry"/>
    <n v="2554"/>
    <s v="NetAsset Go-Live Entry"/>
    <s v="Bluegrass Water"/>
    <m/>
    <n v="1"/>
    <s v="Other Asset"/>
    <s v="KY.PR.393.000.02 - Go-Live Transition Entry"/>
    <m/>
    <n v="3063.7"/>
    <n v="-3063.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09"/>
    <d v="2023-10-01T00:00:00"/>
    <m/>
    <d v="2023-10-01T00:00:00"/>
    <s v="NetAsset Go-Live Entry"/>
    <n v="2556"/>
    <s v="NetAsset Go-Live Entry"/>
    <s v="Bluegrass Water"/>
    <m/>
    <n v="381001"/>
    <s v="Fixed Asset"/>
    <s v="KY.PR.373.000.01 - Go-Live Transition Entry"/>
    <n v="192288"/>
    <m/>
    <n v="1922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lant Sewers - 40 Years"/>
    <m/>
    <n v="381001"/>
    <s v="Persimmon Ridge"/>
  </r>
  <r>
    <n v="27009"/>
    <d v="2023-10-01T00:00:00"/>
    <m/>
    <d v="2023-10-01T00:00:00"/>
    <s v="NetAsset Go-Live Entry"/>
    <n v="2556"/>
    <s v="NetAsset Go-Live Entry"/>
    <s v="Bluegrass Water"/>
    <m/>
    <n v="108000"/>
    <s v="Fixed Asset"/>
    <s v="KY.PR.373.000.01 - Go-Live Transition Entry"/>
    <m/>
    <n v="184673.31"/>
    <n v="-184673.3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09"/>
    <d v="2023-10-01T00:00:00"/>
    <m/>
    <d v="2023-10-01T00:00:00"/>
    <s v="NetAsset Go-Live Entry"/>
    <n v="2556"/>
    <s v="NetAsset Go-Live Entry"/>
    <s v="Bluegrass Water"/>
    <m/>
    <n v="1"/>
    <s v="Other Asset"/>
    <s v="KY.PR.373.000.01 - Go-Live Transition Entry"/>
    <m/>
    <n v="7614.69"/>
    <n v="-7614.69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0"/>
    <d v="2023-10-01T00:00:00"/>
    <m/>
    <d v="2023-10-01T00:00:00"/>
    <s v="NetAsset Go-Live Entry"/>
    <n v="2558"/>
    <s v="NetAsset Go-Live Entry"/>
    <s v="Bluegrass Water"/>
    <m/>
    <n v="380003"/>
    <s v="Fixed Asset"/>
    <s v="KY.PR.372.000.04 - Go-Live Transition Entry"/>
    <n v="1165"/>
    <m/>
    <n v="116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10"/>
    <d v="2023-10-01T00:00:00"/>
    <m/>
    <d v="2023-10-01T00:00:00"/>
    <s v="NetAsset Go-Live Entry"/>
    <n v="2558"/>
    <s v="NetAsset Go-Live Entry"/>
    <s v="Bluegrass Water"/>
    <m/>
    <n v="108000"/>
    <s v="Fixed Asset"/>
    <s v="KY.PR.372.000.04 - Go-Live Transition Entry"/>
    <m/>
    <n v="101.85"/>
    <n v="-101.8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0"/>
    <d v="2023-10-01T00:00:00"/>
    <m/>
    <d v="2023-10-01T00:00:00"/>
    <s v="NetAsset Go-Live Entry"/>
    <n v="2558"/>
    <s v="NetAsset Go-Live Entry"/>
    <s v="Bluegrass Water"/>
    <m/>
    <n v="1"/>
    <s v="Other Asset"/>
    <s v="KY.PR.372.000.04 - Go-Live Transition Entry"/>
    <m/>
    <n v="1063.1500000000001"/>
    <n v="-1063.150000000000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1"/>
    <d v="2023-10-01T00:00:00"/>
    <m/>
    <d v="2023-10-01T00:00:00"/>
    <s v="NetAsset Go-Live Entry"/>
    <n v="2560"/>
    <s v="NetAsset Go-Live Entry"/>
    <s v="Bluegrass Water"/>
    <m/>
    <n v="380003"/>
    <s v="Fixed Asset"/>
    <s v="KY.PR.372.000.03 - Go-Live Transition Entry"/>
    <n v="4993"/>
    <m/>
    <n v="499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11"/>
    <d v="2023-10-01T00:00:00"/>
    <m/>
    <d v="2023-10-01T00:00:00"/>
    <s v="NetAsset Go-Live Entry"/>
    <n v="2560"/>
    <s v="NetAsset Go-Live Entry"/>
    <s v="Bluegrass Water"/>
    <m/>
    <n v="108000"/>
    <s v="Fixed Asset"/>
    <s v="KY.PR.372.000.03 - Go-Live Transition Entry"/>
    <m/>
    <n v="665.6"/>
    <n v="-665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1"/>
    <d v="2023-10-01T00:00:00"/>
    <m/>
    <d v="2023-10-01T00:00:00"/>
    <s v="NetAsset Go-Live Entry"/>
    <n v="2560"/>
    <s v="NetAsset Go-Live Entry"/>
    <s v="Bluegrass Water"/>
    <m/>
    <n v="1"/>
    <s v="Other Asset"/>
    <s v="KY.PR.372.000.03 - Go-Live Transition Entry"/>
    <m/>
    <n v="4327.3999999999996"/>
    <n v="-4327.399999999999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12"/>
    <d v="2023-10-01T00:00:00"/>
    <m/>
    <d v="2023-10-01T00:00:00"/>
    <s v="NetAsset Go-Live Entry"/>
    <n v="2562"/>
    <s v="NetAsset Go-Live Entry"/>
    <s v="Bluegrass Water"/>
    <m/>
    <n v="360001"/>
    <s v="Fixed Asset"/>
    <s v="KY.RB.352.100.03 - Go-Live Transition Entry"/>
    <n v="68883.19"/>
    <m/>
    <n v="68883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12"/>
    <d v="2023-10-01T00:00:00"/>
    <m/>
    <d v="2023-10-01T00:00:00"/>
    <s v="NetAsset Go-Live Entry"/>
    <n v="2562"/>
    <s v="NetAsset Go-Live Entry"/>
    <s v="Bluegrass Water"/>
    <m/>
    <n v="108000"/>
    <s v="Fixed Asset"/>
    <s v="KY.RB.352.100.03 - Go-Live Transition Entry"/>
    <m/>
    <n v="3788.73"/>
    <n v="-3788.7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2"/>
    <d v="2023-10-01T00:00:00"/>
    <m/>
    <d v="2023-10-01T00:00:00"/>
    <s v="NetAsset Go-Live Entry"/>
    <n v="2562"/>
    <s v="NetAsset Go-Live Entry"/>
    <s v="Bluegrass Water"/>
    <m/>
    <n v="1"/>
    <s v="Other Asset"/>
    <s v="KY.RB.352.100.03 - Go-Live Transition Entry"/>
    <m/>
    <n v="65094.46"/>
    <n v="-65094.4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3"/>
    <d v="2023-10-01T00:00:00"/>
    <m/>
    <d v="2023-10-01T00:00:00"/>
    <s v="NetAsset Go-Live Entry"/>
    <n v="2563"/>
    <s v="NetAsset Go-Live Entry"/>
    <s v="Bluegrass Water"/>
    <m/>
    <n v="354004"/>
    <s v="Fixed Asset"/>
    <s v="KY.RB.311.000.09 - Go-Live Transition Entry"/>
    <n v="1440.12"/>
    <m/>
    <n v="1440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3"/>
    <d v="2023-10-01T00:00:00"/>
    <m/>
    <d v="2023-10-01T00:00:00"/>
    <s v="NetAsset Go-Live Entry"/>
    <n v="2563"/>
    <s v="NetAsset Go-Live Entry"/>
    <s v="Bluegrass Water"/>
    <m/>
    <n v="108000"/>
    <s v="Fixed Asset"/>
    <s v="KY.RB.311.000.09 - Go-Live Transition Entry"/>
    <m/>
    <n v="84"/>
    <n v="-8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3"/>
    <d v="2023-10-01T00:00:00"/>
    <m/>
    <d v="2023-10-01T00:00:00"/>
    <s v="NetAsset Go-Live Entry"/>
    <n v="2563"/>
    <s v="NetAsset Go-Live Entry"/>
    <s v="Bluegrass Water"/>
    <m/>
    <n v="1"/>
    <s v="Other Asset"/>
    <s v="KY.RB.311.000.09 - Go-Live Transition Entry"/>
    <m/>
    <n v="1356.12"/>
    <n v="-1356.1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4"/>
    <d v="2023-10-01T00:00:00"/>
    <m/>
    <d v="2023-10-01T00:00:00"/>
    <s v="NetAsset Go-Live Entry"/>
    <n v="2565"/>
    <s v="NetAsset Go-Live Entry"/>
    <s v="Bluegrass Water"/>
    <m/>
    <n v="360001"/>
    <s v="Fixed Asset"/>
    <s v="KY.RB.352.100.01 - Go-Live Transition Entry"/>
    <n v="6821.37"/>
    <m/>
    <n v="682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14"/>
    <d v="2023-10-01T00:00:00"/>
    <m/>
    <d v="2023-10-01T00:00:00"/>
    <s v="NetAsset Go-Live Entry"/>
    <n v="2565"/>
    <s v="NetAsset Go-Live Entry"/>
    <s v="Bluegrass Water"/>
    <m/>
    <n v="108000"/>
    <s v="Fixed Asset"/>
    <s v="KY.RB.352.100.01 - Go-Live Transition Entry"/>
    <m/>
    <n v="454.8"/>
    <n v="-454.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4"/>
    <d v="2023-10-01T00:00:00"/>
    <m/>
    <d v="2023-10-01T00:00:00"/>
    <s v="NetAsset Go-Live Entry"/>
    <n v="2565"/>
    <s v="NetAsset Go-Live Entry"/>
    <s v="Bluegrass Water"/>
    <m/>
    <n v="1"/>
    <s v="Other Asset"/>
    <s v="KY.RB.352.100.01 - Go-Live Transition Entry"/>
    <m/>
    <n v="6366.57"/>
    <n v="-6366.57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5"/>
    <d v="2023-10-01T00:00:00"/>
    <m/>
    <d v="2023-10-01T00:00:00"/>
    <s v="NetAsset Go-Live Entry"/>
    <n v="2567"/>
    <s v="NetAsset Go-Live Entry"/>
    <s v="Bluegrass Water"/>
    <m/>
    <n v="354004"/>
    <s v="Fixed Asset"/>
    <s v="KY.RB.311.000.06 - Go-Live Transition Entry"/>
    <n v="4000"/>
    <m/>
    <n v="4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5"/>
    <d v="2023-10-01T00:00:00"/>
    <m/>
    <d v="2023-10-01T00:00:00"/>
    <s v="NetAsset Go-Live Entry"/>
    <n v="2567"/>
    <s v="NetAsset Go-Live Entry"/>
    <s v="Bluegrass Water"/>
    <m/>
    <n v="108000"/>
    <s v="Fixed Asset"/>
    <s v="KY.RB.311.000.06 - Go-Live Transition Entry"/>
    <m/>
    <n v="311.08"/>
    <n v="-311.0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5"/>
    <d v="2023-10-01T00:00:00"/>
    <m/>
    <d v="2023-10-01T00:00:00"/>
    <s v="NetAsset Go-Live Entry"/>
    <n v="2567"/>
    <s v="NetAsset Go-Live Entry"/>
    <s v="Bluegrass Water"/>
    <m/>
    <n v="1"/>
    <s v="Other Asset"/>
    <s v="KY.RB.311.000.06 - Go-Live Transition Entry"/>
    <m/>
    <n v="3688.92"/>
    <n v="-3688.9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6"/>
    <d v="2023-10-01T00:00:00"/>
    <m/>
    <d v="2023-10-01T00:00:00"/>
    <s v="NetAsset Go-Live Entry"/>
    <n v="2569"/>
    <s v="NetAsset Go-Live Entry"/>
    <s v="Bluegrass Water"/>
    <m/>
    <n v="354004"/>
    <s v="Fixed Asset"/>
    <s v="KY.RB.311.000.04 - Go-Live Transition Entry"/>
    <n v="25265"/>
    <m/>
    <n v="252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6"/>
    <d v="2023-10-01T00:00:00"/>
    <m/>
    <d v="2023-10-01T00:00:00"/>
    <s v="NetAsset Go-Live Entry"/>
    <n v="2569"/>
    <s v="NetAsset Go-Live Entry"/>
    <s v="Bluegrass Water"/>
    <m/>
    <n v="108000"/>
    <s v="Fixed Asset"/>
    <s v="KY.RB.311.000.04 - Go-Live Transition Entry"/>
    <m/>
    <n v="2386.12"/>
    <n v="-2386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6"/>
    <d v="2023-10-01T00:00:00"/>
    <m/>
    <d v="2023-10-01T00:00:00"/>
    <s v="NetAsset Go-Live Entry"/>
    <n v="2569"/>
    <s v="NetAsset Go-Live Entry"/>
    <s v="Bluegrass Water"/>
    <m/>
    <n v="1"/>
    <s v="Other Asset"/>
    <s v="KY.RB.311.000.04 - Go-Live Transition Entry"/>
    <m/>
    <n v="22878.880000000001"/>
    <n v="-22878.8800000000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7"/>
    <d v="2023-10-01T00:00:00"/>
    <m/>
    <d v="2023-10-01T00:00:00"/>
    <s v="NetAsset Go-Live Entry"/>
    <n v="2571"/>
    <s v="NetAsset Go-Live Entry"/>
    <s v="Bluegrass Water"/>
    <m/>
    <n v="354004"/>
    <s v="Fixed Asset"/>
    <s v="KY.RB.311.000.01 - Go-Live Transition Entry"/>
    <n v="2575"/>
    <m/>
    <n v="25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17"/>
    <d v="2023-10-01T00:00:00"/>
    <m/>
    <d v="2023-10-01T00:00:00"/>
    <s v="NetAsset Go-Live Entry"/>
    <n v="2571"/>
    <s v="NetAsset Go-Live Entry"/>
    <s v="Bluegrass Water"/>
    <m/>
    <n v="108000"/>
    <s v="Fixed Asset"/>
    <s v="KY.RB.311.000.01 - Go-Live Transition Entry"/>
    <m/>
    <n v="293.14999999999998"/>
    <n v="-293.1499999999999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17"/>
    <d v="2023-10-01T00:00:00"/>
    <m/>
    <d v="2023-10-01T00:00:00"/>
    <s v="NetAsset Go-Live Entry"/>
    <n v="2571"/>
    <s v="NetAsset Go-Live Entry"/>
    <s v="Bluegrass Water"/>
    <m/>
    <n v="1"/>
    <s v="Other Asset"/>
    <s v="KY.RB.311.000.01 - Go-Live Transition Entry"/>
    <m/>
    <n v="2281.85"/>
    <n v="-2281.8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19"/>
    <d v="2023-10-01T00:00:00"/>
    <m/>
    <d v="2023-10-01T00:00:00"/>
    <s v="NetAsset Go-Live Entry"/>
    <n v="2514"/>
    <s v="NetAsset Go-Live Entry"/>
    <s v="Bluegrass Water"/>
    <m/>
    <n v="354004"/>
    <s v="Fixed Asset"/>
    <s v="KY.PR.311.000.05 - Go-Live Transition Entry"/>
    <n v="4889.01"/>
    <m/>
    <n v="4889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19"/>
    <d v="2023-10-01T00:00:00"/>
    <m/>
    <d v="2023-10-01T00:00:00"/>
    <s v="NetAsset Go-Live Entry"/>
    <n v="2514"/>
    <s v="NetAsset Go-Live Entry"/>
    <s v="Bluegrass Water"/>
    <m/>
    <n v="108000"/>
    <s v="Fixed Asset"/>
    <s v="KY.PR.311.000.05 - Go-Live Transition Entry"/>
    <m/>
    <n v="285.18"/>
    <n v="-285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19"/>
    <d v="2023-10-01T00:00:00"/>
    <m/>
    <d v="2023-10-01T00:00:00"/>
    <s v="NetAsset Go-Live Entry"/>
    <n v="2514"/>
    <s v="NetAsset Go-Live Entry"/>
    <s v="Bluegrass Water"/>
    <m/>
    <n v="1"/>
    <s v="Other Asset"/>
    <s v="KY.PR.311.000.05 - Go-Live Transition Entry"/>
    <m/>
    <n v="4603.83"/>
    <n v="-4603.8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0"/>
    <d v="2023-10-01T00:00:00"/>
    <m/>
    <d v="2023-10-01T00:00:00"/>
    <s v="NetAsset Go-Live Entry"/>
    <n v="2516"/>
    <s v="NetAsset Go-Live Entry"/>
    <s v="Bluegrass Water"/>
    <m/>
    <n v="354004"/>
    <s v="Fixed Asset"/>
    <s v="KY.PR.311.000.04 - Go-Live Transition Entry"/>
    <n v="6605"/>
    <m/>
    <n v="66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0"/>
    <d v="2023-10-01T00:00:00"/>
    <m/>
    <d v="2023-10-01T00:00:00"/>
    <s v="NetAsset Go-Live Entry"/>
    <n v="2516"/>
    <s v="NetAsset Go-Live Entry"/>
    <s v="Bluegrass Water"/>
    <m/>
    <n v="108000"/>
    <s v="Fixed Asset"/>
    <s v="KY.PR.311.000.04 - Go-Live Transition Entry"/>
    <m/>
    <n v="422.05"/>
    <n v="-422.0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0"/>
    <d v="2023-10-01T00:00:00"/>
    <m/>
    <d v="2023-10-01T00:00:00"/>
    <s v="NetAsset Go-Live Entry"/>
    <n v="2516"/>
    <s v="NetAsset Go-Live Entry"/>
    <s v="Bluegrass Water"/>
    <m/>
    <n v="1"/>
    <s v="Other Asset"/>
    <s v="KY.PR.311.000.04 - Go-Live Transition Entry"/>
    <m/>
    <n v="6182.95"/>
    <n v="-6182.95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1"/>
    <d v="2023-10-01T00:00:00"/>
    <m/>
    <d v="2023-10-01T00:00:00"/>
    <s v="NetAsset Go-Live Entry"/>
    <n v="2519"/>
    <s v="NetAsset Go-Live Entry"/>
    <s v="Bluegrass Water"/>
    <m/>
    <n v="354004"/>
    <s v="Fixed Asset"/>
    <s v="KY.PR.311.000.03 - Go-Live Transition Entry"/>
    <n v="5470.95"/>
    <m/>
    <n v="5470.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1"/>
    <d v="2023-10-01T00:00:00"/>
    <m/>
    <d v="2023-10-01T00:00:00"/>
    <s v="NetAsset Go-Live Entry"/>
    <n v="2519"/>
    <s v="NetAsset Go-Live Entry"/>
    <s v="Bluegrass Water"/>
    <m/>
    <n v="108000"/>
    <s v="Fixed Asset"/>
    <s v="KY.PR.311.000.03 - Go-Live Transition Entry"/>
    <m/>
    <n v="516.79999999999995"/>
    <n v="-516.7999999999999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1"/>
    <d v="2023-10-01T00:00:00"/>
    <m/>
    <d v="2023-10-01T00:00:00"/>
    <s v="NetAsset Go-Live Entry"/>
    <n v="2519"/>
    <s v="NetAsset Go-Live Entry"/>
    <s v="Bluegrass Water"/>
    <m/>
    <n v="1"/>
    <s v="Other Asset"/>
    <s v="KY.PR.311.000.03 - Go-Live Transition Entry"/>
    <m/>
    <n v="4954.1499999999996"/>
    <n v="-4954.1499999999996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2"/>
    <d v="2023-10-01T00:00:00"/>
    <m/>
    <d v="2023-10-01T00:00:00"/>
    <s v="NetAsset Go-Live Entry"/>
    <n v="2521"/>
    <s v="NetAsset Go-Live Entry"/>
    <s v="Bluegrass Water"/>
    <m/>
    <n v="354004"/>
    <s v="Fixed Asset"/>
    <s v="KY.PR.311.000.02 - Go-Live Transition Entry"/>
    <n v="8843.5"/>
    <m/>
    <n v="8843.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2"/>
    <d v="2023-10-01T00:00:00"/>
    <m/>
    <d v="2023-10-01T00:00:00"/>
    <s v="NetAsset Go-Live Entry"/>
    <n v="2521"/>
    <s v="NetAsset Go-Live Entry"/>
    <s v="Bluegrass Water"/>
    <m/>
    <n v="108000"/>
    <s v="Fixed Asset"/>
    <s v="KY.PR.311.000.02 - Go-Live Transition Entry"/>
    <m/>
    <n v="982.8"/>
    <n v="-982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2"/>
    <d v="2023-10-01T00:00:00"/>
    <m/>
    <d v="2023-10-01T00:00:00"/>
    <s v="NetAsset Go-Live Entry"/>
    <n v="2521"/>
    <s v="NetAsset Go-Live Entry"/>
    <s v="Bluegrass Water"/>
    <m/>
    <n v="1"/>
    <s v="Other Asset"/>
    <s v="KY.PR.311.000.02 - Go-Live Transition Entry"/>
    <m/>
    <n v="7860.7"/>
    <n v="-7860.7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3"/>
    <d v="2023-10-01T00:00:00"/>
    <m/>
    <d v="2023-10-01T00:00:00"/>
    <s v="NetAsset Go-Live Entry"/>
    <n v="2523"/>
    <s v="NetAsset Go-Live Entry"/>
    <s v="Bluegrass Water"/>
    <m/>
    <n v="354004"/>
    <s v="Fixed Asset"/>
    <s v="KY.PR.311.000.01 - Go-Live Transition Entry"/>
    <n v="175"/>
    <m/>
    <n v="17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S&amp;I - 30 Years"/>
    <m/>
    <n v="354004"/>
    <s v="Persimmon Ridge"/>
  </r>
  <r>
    <n v="27023"/>
    <d v="2023-10-01T00:00:00"/>
    <m/>
    <d v="2023-10-01T00:00:00"/>
    <s v="NetAsset Go-Live Entry"/>
    <n v="2523"/>
    <s v="NetAsset Go-Live Entry"/>
    <s v="Bluegrass Water"/>
    <m/>
    <n v="108000"/>
    <s v="Fixed Asset"/>
    <s v="KY.PR.311.000.01 - Go-Live Transition Entry"/>
    <m/>
    <n v="21.07"/>
    <n v="-21.0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23"/>
    <d v="2023-10-01T00:00:00"/>
    <m/>
    <d v="2023-10-01T00:00:00"/>
    <s v="NetAsset Go-Live Entry"/>
    <n v="2523"/>
    <s v="NetAsset Go-Live Entry"/>
    <s v="Bluegrass Water"/>
    <m/>
    <n v="1"/>
    <s v="Other Asset"/>
    <s v="KY.PR.311.000.01 - Go-Live Transition Entry"/>
    <m/>
    <n v="153.93"/>
    <n v="-153.9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24"/>
    <d v="2023-10-01T00:00:00"/>
    <m/>
    <d v="2023-10-01T00:00:00"/>
    <s v="NetAsset Go-Live Entry"/>
    <n v="2525"/>
    <s v="NetAsset Go-Live Entry"/>
    <s v="Bluegrass Water"/>
    <m/>
    <n v="380003"/>
    <s v="Fixed Asset"/>
    <s v="KY.MR.372.000.01 - Go-Live Transition Entry"/>
    <n v="2473.61"/>
    <m/>
    <n v="2473.6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Marshall Ridge"/>
  </r>
  <r>
    <n v="27024"/>
    <d v="2023-10-01T00:00:00"/>
    <m/>
    <d v="2023-10-01T00:00:00"/>
    <s v="NetAsset Go-Live Entry"/>
    <n v="2525"/>
    <s v="NetAsset Go-Live Entry"/>
    <s v="Bluegrass Water"/>
    <m/>
    <n v="108000"/>
    <s v="Fixed Asset"/>
    <s v="KY.MR.372.000.01 - Go-Live Transition Entry"/>
    <m/>
    <n v="350.54"/>
    <n v="-350.5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4"/>
    <d v="2023-10-01T00:00:00"/>
    <m/>
    <d v="2023-10-01T00:00:00"/>
    <s v="NetAsset Go-Live Entry"/>
    <n v="2525"/>
    <s v="NetAsset Go-Live Entry"/>
    <s v="Bluegrass Water"/>
    <m/>
    <n v="1"/>
    <s v="Other Asset"/>
    <s v="KY.MR.372.000.01 - Go-Live Transition Entry"/>
    <m/>
    <n v="2123.0700000000002"/>
    <n v="-2123.0700000000002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26"/>
    <d v="2023-10-01T00:00:00"/>
    <m/>
    <d v="2023-10-01T00:00:00"/>
    <s v="NetAsset Go-Live Entry"/>
    <n v="2529"/>
    <s v="NetAsset Go-Live Entry"/>
    <s v="Bluegrass Water"/>
    <m/>
    <n v="363000"/>
    <s v="Fixed Asset"/>
    <s v="KY.MR.353.000.01 - Go-Live Transition Entry"/>
    <n v="760.05"/>
    <m/>
    <n v="760.0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Marshall Ridge"/>
  </r>
  <r>
    <n v="27026"/>
    <d v="2023-10-01T00:00:00"/>
    <m/>
    <d v="2023-10-01T00:00:00"/>
    <s v="NetAsset Go-Live Entry"/>
    <n v="2529"/>
    <s v="NetAsset Go-Live Entry"/>
    <s v="Bluegrass Water"/>
    <m/>
    <n v="108000"/>
    <s v="Fixed Asset"/>
    <s v="KY.MR.353.000.01 - Go-Live Transition Entry"/>
    <m/>
    <n v="43.18"/>
    <n v="-43.1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6"/>
    <d v="2023-10-01T00:00:00"/>
    <m/>
    <d v="2023-10-01T00:00:00"/>
    <s v="NetAsset Go-Live Entry"/>
    <n v="2529"/>
    <s v="NetAsset Go-Live Entry"/>
    <s v="Bluegrass Water"/>
    <m/>
    <n v="1"/>
    <s v="Other Asset"/>
    <s v="KY.MR.353.000.01 - Go-Live Transition Entry"/>
    <m/>
    <n v="716.87"/>
    <n v="-716.87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27"/>
    <d v="2023-10-01T00:00:00"/>
    <m/>
    <d v="2023-10-01T00:00:00"/>
    <s v="NetAsset Go-Live Entry"/>
    <n v="2532"/>
    <s v="NetAsset Go-Live Entry"/>
    <s v="Bluegrass Water"/>
    <m/>
    <n v="361001"/>
    <s v="Fixed Asset"/>
    <s v="KY.MR.352.200.02 - Go-Live Transition Entry"/>
    <n v="43474.94"/>
    <m/>
    <n v="43474.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Marshall Ridge"/>
  </r>
  <r>
    <n v="27027"/>
    <d v="2023-10-01T00:00:00"/>
    <m/>
    <d v="2023-10-01T00:00:00"/>
    <s v="NetAsset Go-Live Entry"/>
    <n v="2532"/>
    <s v="NetAsset Go-Live Entry"/>
    <s v="Bluegrass Water"/>
    <m/>
    <n v="108000"/>
    <s v="Fixed Asset"/>
    <s v="KY.MR.352.200.02 - Go-Live Transition Entry"/>
    <m/>
    <n v="2173.8000000000002"/>
    <n v="-2173.8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7027"/>
    <d v="2023-10-01T00:00:00"/>
    <m/>
    <d v="2023-10-01T00:00:00"/>
    <s v="NetAsset Go-Live Entry"/>
    <n v="2532"/>
    <s v="NetAsset Go-Live Entry"/>
    <s v="Bluegrass Water"/>
    <m/>
    <n v="1"/>
    <s v="Other Asset"/>
    <s v="KY.MR.352.200.02 - Go-Live Transition Entry"/>
    <m/>
    <n v="41301.14"/>
    <n v="-41301.14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7032"/>
    <d v="2023-10-01T00:00:00"/>
    <m/>
    <d v="2023-10-01T00:00:00"/>
    <s v="NetAsset Go-Live Entry"/>
    <n v="2542"/>
    <s v="NetAsset Go-Live Entry"/>
    <s v="Bluegrass Water"/>
    <m/>
    <n v="360001"/>
    <s v="Fixed Asset"/>
    <s v="KY.PR.352.100.06 - Go-Live Transition Entry"/>
    <n v="1317.34"/>
    <m/>
    <n v="1317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32"/>
    <d v="2023-10-01T00:00:00"/>
    <m/>
    <d v="2023-10-01T00:00:00"/>
    <s v="NetAsset Go-Live Entry"/>
    <n v="2542"/>
    <s v="NetAsset Go-Live Entry"/>
    <s v="Bluegrass Water"/>
    <m/>
    <n v="108000"/>
    <s v="Fixed Asset"/>
    <s v="KY.PR.352.100.06 - Go-Live Transition Entry"/>
    <m/>
    <n v="72.599999999999994"/>
    <n v="-72.59999999999999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2"/>
    <d v="2023-10-01T00:00:00"/>
    <m/>
    <d v="2023-10-01T00:00:00"/>
    <s v="NetAsset Go-Live Entry"/>
    <n v="2542"/>
    <s v="NetAsset Go-Live Entry"/>
    <s v="Bluegrass Water"/>
    <m/>
    <n v="1"/>
    <s v="Other Asset"/>
    <s v="KY.PR.352.100.06 - Go-Live Transition Entry"/>
    <m/>
    <n v="1244.74"/>
    <n v="-1244.74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3"/>
    <d v="2023-10-01T00:00:00"/>
    <m/>
    <d v="2023-10-01T00:00:00"/>
    <s v="NetAsset Go-Live Entry"/>
    <n v="2544"/>
    <s v="NetAsset Go-Live Entry"/>
    <s v="Bluegrass Water"/>
    <m/>
    <n v="360001"/>
    <s v="Fixed Asset"/>
    <s v="KY.PR.352.100.04 - Go-Live Transition Entry"/>
    <n v="5012.58"/>
    <m/>
    <n v="5012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 - 50 Years"/>
    <m/>
    <n v="360001"/>
    <s v="Persimmon Ridge"/>
  </r>
  <r>
    <n v="27033"/>
    <d v="2023-10-01T00:00:00"/>
    <m/>
    <d v="2023-10-01T00:00:00"/>
    <s v="NetAsset Go-Live Entry"/>
    <n v="2544"/>
    <s v="NetAsset Go-Live Entry"/>
    <s v="Bluegrass Water"/>
    <m/>
    <n v="108000"/>
    <s v="Fixed Asset"/>
    <s v="KY.PR.352.100.04 - Go-Live Transition Entry"/>
    <m/>
    <n v="334"/>
    <n v="-3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3"/>
    <d v="2023-10-01T00:00:00"/>
    <m/>
    <d v="2023-10-01T00:00:00"/>
    <s v="NetAsset Go-Live Entry"/>
    <n v="2544"/>
    <s v="NetAsset Go-Live Entry"/>
    <s v="Bluegrass Water"/>
    <m/>
    <n v="1"/>
    <s v="Other Asset"/>
    <s v="KY.PR.352.100.04 - Go-Live Transition Entry"/>
    <m/>
    <n v="4678.58"/>
    <n v="-4678.58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7"/>
    <d v="2023-10-01T00:00:00"/>
    <m/>
    <d v="2023-10-01T00:00:00"/>
    <s v="NetAsset Go-Live Entry"/>
    <n v="2553"/>
    <s v="NetAsset Go-Live Entry"/>
    <s v="Bluegrass Water"/>
    <m/>
    <n v="396001"/>
    <s v="Fixed Asset"/>
    <s v="KY.PR.393.000.03 - Go-Live Transition Entry"/>
    <n v="2880"/>
    <m/>
    <n v="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37"/>
    <d v="2023-10-01T00:00:00"/>
    <m/>
    <d v="2023-10-01T00:00:00"/>
    <s v="NetAsset Go-Live Entry"/>
    <n v="2553"/>
    <s v="NetAsset Go-Live Entry"/>
    <s v="Bluegrass Water"/>
    <m/>
    <n v="108000"/>
    <s v="Fixed Asset"/>
    <s v="KY.PR.393.000.03 - Go-Live Transition Entry"/>
    <m/>
    <n v="336"/>
    <n v="-3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7"/>
    <d v="2023-10-01T00:00:00"/>
    <m/>
    <d v="2023-10-01T00:00:00"/>
    <s v="NetAsset Go-Live Entry"/>
    <n v="2553"/>
    <s v="NetAsset Go-Live Entry"/>
    <s v="Bluegrass Water"/>
    <m/>
    <n v="1"/>
    <s v="Other Asset"/>
    <s v="KY.PR.393.000.03 - Go-Live Transition Entry"/>
    <m/>
    <n v="2544"/>
    <n v="-2544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8"/>
    <d v="2023-10-01T00:00:00"/>
    <m/>
    <d v="2023-10-01T00:00:00"/>
    <s v="NetAsset Go-Live Entry"/>
    <n v="2555"/>
    <s v="NetAsset Go-Live Entry"/>
    <s v="Bluegrass Water"/>
    <m/>
    <n v="396001"/>
    <s v="Fixed Asset"/>
    <s v="KY.PR.393.000.01 - Go-Live Transition Entry"/>
    <n v="22097.88"/>
    <m/>
    <n v="22097.8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mmunication Equip - 15 Years"/>
    <m/>
    <n v="396001"/>
    <s v="Persimmon Ridge"/>
  </r>
  <r>
    <n v="27038"/>
    <d v="2023-10-01T00:00:00"/>
    <m/>
    <d v="2023-10-01T00:00:00"/>
    <s v="NetAsset Go-Live Entry"/>
    <n v="2555"/>
    <s v="NetAsset Go-Live Entry"/>
    <s v="Bluegrass Water"/>
    <m/>
    <n v="108000"/>
    <s v="Fixed Asset"/>
    <s v="KY.PR.393.000.01 - Go-Live Transition Entry"/>
    <m/>
    <n v="5524.65"/>
    <n v="-5524.6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8"/>
    <d v="2023-10-01T00:00:00"/>
    <m/>
    <d v="2023-10-01T00:00:00"/>
    <s v="NetAsset Go-Live Entry"/>
    <n v="2555"/>
    <s v="NetAsset Go-Live Entry"/>
    <s v="Bluegrass Water"/>
    <m/>
    <n v="1"/>
    <s v="Other Asset"/>
    <s v="KY.PR.393.000.01 - Go-Live Transition Entry"/>
    <m/>
    <n v="16573.23"/>
    <n v="-16573.2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39"/>
    <d v="2023-10-01T00:00:00"/>
    <m/>
    <d v="2023-10-01T00:00:00"/>
    <s v="NetAsset Go-Live Entry"/>
    <n v="2557"/>
    <s v="NetAsset Go-Live Entry"/>
    <s v="Bluegrass Water"/>
    <m/>
    <n v="380003"/>
    <s v="Fixed Asset"/>
    <s v="KY.PR.372.000.05 - Go-Live Transition Entry"/>
    <n v="49818.91"/>
    <m/>
    <n v="49818.9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39"/>
    <d v="2023-10-01T00:00:00"/>
    <m/>
    <d v="2023-10-01T00:00:00"/>
    <s v="NetAsset Go-Live Entry"/>
    <n v="2557"/>
    <s v="NetAsset Go-Live Entry"/>
    <s v="Bluegrass Water"/>
    <m/>
    <n v="108000"/>
    <s v="Fixed Asset"/>
    <s v="KY.PR.372.000.05 - Go-Live Transition Entry"/>
    <m/>
    <n v="4359.18"/>
    <n v="-4359.1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39"/>
    <d v="2023-10-01T00:00:00"/>
    <m/>
    <d v="2023-10-01T00:00:00"/>
    <s v="NetAsset Go-Live Entry"/>
    <n v="2557"/>
    <s v="NetAsset Go-Live Entry"/>
    <s v="Bluegrass Water"/>
    <m/>
    <n v="1"/>
    <s v="Other Asset"/>
    <s v="KY.PR.372.000.05 - Go-Live Transition Entry"/>
    <m/>
    <n v="45459.73"/>
    <n v="-45459.73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41"/>
    <d v="2023-10-01T00:00:00"/>
    <m/>
    <d v="2023-10-01T00:00:00"/>
    <s v="NetAsset Go-Live Entry"/>
    <n v="2561"/>
    <s v="NetAsset Go-Live Entry"/>
    <s v="Bluegrass Water"/>
    <m/>
    <n v="380003"/>
    <s v="Fixed Asset"/>
    <s v="KY.PR.372.000.02 - Go-Live Transition Entry"/>
    <n v="17711.810000000001"/>
    <m/>
    <n v="17711.81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 - 20 Years"/>
    <m/>
    <n v="380003"/>
    <s v="Persimmon Ridge"/>
  </r>
  <r>
    <n v="27041"/>
    <d v="2023-10-01T00:00:00"/>
    <m/>
    <d v="2023-10-01T00:00:00"/>
    <s v="NetAsset Go-Live Entry"/>
    <n v="2561"/>
    <s v="NetAsset Go-Live Entry"/>
    <s v="Bluegrass Water"/>
    <m/>
    <n v="108000"/>
    <s v="Fixed Asset"/>
    <s v="KY.PR.372.000.02 - Go-Live Transition Entry"/>
    <m/>
    <n v="2952"/>
    <n v="-295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27041"/>
    <d v="2023-10-01T00:00:00"/>
    <m/>
    <d v="2023-10-01T00:00:00"/>
    <s v="NetAsset Go-Live Entry"/>
    <n v="2561"/>
    <s v="NetAsset Go-Live Entry"/>
    <s v="Bluegrass Water"/>
    <m/>
    <n v="1"/>
    <s v="Other Asset"/>
    <s v="KY.PR.372.000.02 - Go-Live Transition Entry"/>
    <m/>
    <n v="14759.81"/>
    <n v="-14759.81"/>
    <s v="KY-Persimmon Ridge : KY-Persimmon Ridge-WW"/>
    <x v="2"/>
    <s v="No"/>
    <s v="Wastewater"/>
    <m/>
    <m/>
    <m/>
    <m/>
    <m/>
    <s v="PPE"/>
    <s v="Property, Plant &amp; Equipment, Net"/>
    <m/>
    <d v="2019-09-16T00:00:00"/>
    <s v="Go Live Clearing Account"/>
    <m/>
    <n v="1"/>
    <s v="Persimmon Ridge"/>
  </r>
  <r>
    <n v="27042"/>
    <d v="2023-10-01T00:00:00"/>
    <m/>
    <d v="2023-10-01T00:00:00"/>
    <s v="NetAsset Go-Live Entry"/>
    <n v="2564"/>
    <s v="NetAsset Go-Live Entry"/>
    <s v="Bluegrass Water"/>
    <m/>
    <n v="360001"/>
    <s v="Fixed Asset"/>
    <s v="KY.RB.352.100.02 - Go-Live Transition Entry"/>
    <n v="30670"/>
    <m/>
    <n v="3067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llection Sewers - Force - 50 Years"/>
    <m/>
    <n v="360001"/>
    <s v="River Bluffs"/>
  </r>
  <r>
    <n v="27042"/>
    <d v="2023-10-01T00:00:00"/>
    <m/>
    <d v="2023-10-01T00:00:00"/>
    <s v="NetAsset Go-Live Entry"/>
    <n v="2564"/>
    <s v="NetAsset Go-Live Entry"/>
    <s v="Bluegrass Water"/>
    <m/>
    <n v="108000"/>
    <s v="Fixed Asset"/>
    <s v="KY.RB.352.100.02 - Go-Live Transition Entry"/>
    <m/>
    <n v="1686.96"/>
    <n v="-168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2"/>
    <d v="2023-10-01T00:00:00"/>
    <m/>
    <d v="2023-10-01T00:00:00"/>
    <s v="NetAsset Go-Live Entry"/>
    <n v="2564"/>
    <s v="NetAsset Go-Live Entry"/>
    <s v="Bluegrass Water"/>
    <m/>
    <n v="1"/>
    <s v="Other Asset"/>
    <s v="KY.RB.352.100.02 - Go-Live Transition Entry"/>
    <m/>
    <n v="28983.040000000001"/>
    <n v="-28983.0400000000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3"/>
    <d v="2023-10-01T00:00:00"/>
    <m/>
    <d v="2023-10-01T00:00:00"/>
    <s v="NetAsset Go-Live Entry"/>
    <n v="2566"/>
    <s v="NetAsset Go-Live Entry"/>
    <s v="Bluegrass Water"/>
    <m/>
    <n v="354004"/>
    <s v="Fixed Asset"/>
    <s v="KY.RB.311.000.07 - Go-Live Transition Entry"/>
    <n v="62113.82"/>
    <m/>
    <n v="62113.8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3"/>
    <d v="2023-10-01T00:00:00"/>
    <m/>
    <d v="2023-10-01T00:00:00"/>
    <s v="NetAsset Go-Live Entry"/>
    <n v="2566"/>
    <s v="NetAsset Go-Live Entry"/>
    <s v="Bluegrass Water"/>
    <m/>
    <n v="108000"/>
    <s v="Fixed Asset"/>
    <s v="KY.RB.311.000.07 - Go-Live Transition Entry"/>
    <m/>
    <n v="3623.34"/>
    <n v="-3623.3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3"/>
    <d v="2023-10-01T00:00:00"/>
    <m/>
    <d v="2023-10-01T00:00:00"/>
    <s v="NetAsset Go-Live Entry"/>
    <n v="2566"/>
    <s v="NetAsset Go-Live Entry"/>
    <s v="Bluegrass Water"/>
    <m/>
    <n v="1"/>
    <s v="Other Asset"/>
    <s v="KY.RB.311.000.07 - Go-Live Transition Entry"/>
    <m/>
    <n v="58490.48"/>
    <n v="-58490.4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4"/>
    <d v="2023-10-01T00:00:00"/>
    <m/>
    <d v="2023-10-01T00:00:00"/>
    <s v="NetAsset Go-Live Entry"/>
    <n v="2568"/>
    <s v="NetAsset Go-Live Entry"/>
    <s v="Bluegrass Water"/>
    <m/>
    <n v="354004"/>
    <s v="Fixed Asset"/>
    <s v="KY.RB.311.000.05 - Go-Live Transition Entry"/>
    <n v="15000"/>
    <m/>
    <n v="1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4"/>
    <d v="2023-10-01T00:00:00"/>
    <m/>
    <d v="2023-10-01T00:00:00"/>
    <s v="NetAsset Go-Live Entry"/>
    <n v="2568"/>
    <s v="NetAsset Go-Live Entry"/>
    <s v="Bluegrass Water"/>
    <m/>
    <n v="108000"/>
    <s v="Fixed Asset"/>
    <s v="KY.RB.311.000.05 - Go-Live Transition Entry"/>
    <m/>
    <n v="1416.78"/>
    <n v="-1416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4"/>
    <d v="2023-10-01T00:00:00"/>
    <m/>
    <d v="2023-10-01T00:00:00"/>
    <s v="NetAsset Go-Live Entry"/>
    <n v="2568"/>
    <s v="NetAsset Go-Live Entry"/>
    <s v="Bluegrass Water"/>
    <m/>
    <n v="1"/>
    <s v="Other Asset"/>
    <s v="KY.RB.311.000.05 - Go-Live Transition Entry"/>
    <m/>
    <n v="13583.22"/>
    <n v="-13583.2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5"/>
    <d v="2023-10-01T00:00:00"/>
    <m/>
    <d v="2023-10-01T00:00:00"/>
    <s v="NetAsset Go-Live Entry"/>
    <n v="2570"/>
    <s v="NetAsset Go-Live Entry"/>
    <s v="Bluegrass Water"/>
    <m/>
    <n v="354004"/>
    <s v="Fixed Asset"/>
    <s v="KY.RB.311.000.03 - Go-Live Transition Entry"/>
    <n v="6856.18"/>
    <m/>
    <n v="6856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5"/>
    <d v="2023-10-01T00:00:00"/>
    <m/>
    <d v="2023-10-01T00:00:00"/>
    <s v="NetAsset Go-Live Entry"/>
    <n v="2570"/>
    <s v="NetAsset Go-Live Entry"/>
    <s v="Bluegrass Water"/>
    <m/>
    <n v="108000"/>
    <s v="Fixed Asset"/>
    <s v="KY.RB.311.000.03 - Go-Live Transition Entry"/>
    <m/>
    <n v="647.36"/>
    <n v="-647.3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5"/>
    <d v="2023-10-01T00:00:00"/>
    <m/>
    <d v="2023-10-01T00:00:00"/>
    <s v="NetAsset Go-Live Entry"/>
    <n v="2570"/>
    <s v="NetAsset Go-Live Entry"/>
    <s v="Bluegrass Water"/>
    <m/>
    <n v="1"/>
    <s v="Other Asset"/>
    <s v="KY.RB.311.000.03 - Go-Live Transition Entry"/>
    <m/>
    <n v="6208.82"/>
    <n v="-6208.8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6"/>
    <d v="2023-10-01T00:00:00"/>
    <m/>
    <d v="2023-10-01T00:00:00"/>
    <s v="NetAsset Go-Live Entry"/>
    <n v="2572"/>
    <s v="NetAsset Go-Live Entry"/>
    <s v="Bluegrass Water"/>
    <m/>
    <n v="354004"/>
    <s v="Fixed Asset"/>
    <s v="KY.RB.311.000.02 - Go-Live Transition Entry"/>
    <n v="17529.099999999999"/>
    <m/>
    <n v="17529.09999999999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7046"/>
    <d v="2023-10-01T00:00:00"/>
    <m/>
    <d v="2023-10-01T00:00:00"/>
    <s v="NetAsset Go-Live Entry"/>
    <n v="2572"/>
    <s v="NetAsset Go-Live Entry"/>
    <s v="Bluegrass Water"/>
    <m/>
    <n v="108000"/>
    <s v="Fixed Asset"/>
    <s v="KY.RB.311.000.02 - Go-Live Transition Entry"/>
    <m/>
    <n v="1655.46"/>
    <n v="-1655.4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6"/>
    <d v="2023-10-01T00:00:00"/>
    <m/>
    <d v="2023-10-01T00:00:00"/>
    <s v="NetAsset Go-Live Entry"/>
    <n v="2572"/>
    <s v="NetAsset Go-Live Entry"/>
    <s v="Bluegrass Water"/>
    <m/>
    <n v="1"/>
    <s v="Other Asset"/>
    <s v="KY.RB.311.000.02 - Go-Live Transition Entry"/>
    <m/>
    <n v="15873.64"/>
    <n v="-15873.64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7"/>
    <d v="2023-10-01T00:00:00"/>
    <m/>
    <d v="2023-10-01T00:00:00"/>
    <s v="NetAsset Go-Live Entry"/>
    <n v="2574"/>
    <s v="NetAsset Go-Live Entry"/>
    <s v="Bluegrass Water"/>
    <m/>
    <n v="380003"/>
    <s v="Fixed Asset"/>
    <s v="KY.RB.372.000.07 - Go-Live Transition Entry"/>
    <n v="1100"/>
    <m/>
    <n v="11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7"/>
    <d v="2023-10-01T00:00:00"/>
    <m/>
    <d v="2023-10-01T00:00:00"/>
    <s v="NetAsset Go-Live Entry"/>
    <n v="2574"/>
    <s v="NetAsset Go-Live Entry"/>
    <s v="Bluegrass Water"/>
    <m/>
    <n v="108000"/>
    <s v="Fixed Asset"/>
    <s v="KY.RB.372.000.07 - Go-Live Transition Entry"/>
    <m/>
    <n v="96.18"/>
    <n v="-96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7"/>
    <d v="2023-10-01T00:00:00"/>
    <m/>
    <d v="2023-10-01T00:00:00"/>
    <s v="NetAsset Go-Live Entry"/>
    <n v="2574"/>
    <s v="NetAsset Go-Live Entry"/>
    <s v="Bluegrass Water"/>
    <m/>
    <n v="1"/>
    <s v="Other Asset"/>
    <s v="KY.RB.372.000.07 - Go-Live Transition Entry"/>
    <m/>
    <n v="1003.82"/>
    <n v="-1003.8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8"/>
    <d v="2023-10-01T00:00:00"/>
    <m/>
    <d v="2023-10-01T00:00:00"/>
    <s v="NetAsset Go-Live Entry"/>
    <n v="2576"/>
    <s v="NetAsset Go-Live Entry"/>
    <s v="Bluegrass Water"/>
    <m/>
    <n v="380003"/>
    <s v="Fixed Asset"/>
    <s v="KY.RB.372.000.03 - Go-Live Transition Entry"/>
    <n v="20000"/>
    <m/>
    <n v="2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8"/>
    <d v="2023-10-01T00:00:00"/>
    <m/>
    <d v="2023-10-01T00:00:00"/>
    <s v="NetAsset Go-Live Entry"/>
    <n v="2576"/>
    <s v="NetAsset Go-Live Entry"/>
    <s v="Bluegrass Water"/>
    <m/>
    <n v="108000"/>
    <s v="Fixed Asset"/>
    <s v="KY.RB.372.000.03 - Go-Live Transition Entry"/>
    <m/>
    <n v="2833.22"/>
    <n v="-2833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8"/>
    <d v="2023-10-01T00:00:00"/>
    <m/>
    <d v="2023-10-01T00:00:00"/>
    <s v="NetAsset Go-Live Entry"/>
    <n v="2576"/>
    <s v="NetAsset Go-Live Entry"/>
    <s v="Bluegrass Water"/>
    <m/>
    <n v="1"/>
    <s v="Other Asset"/>
    <s v="KY.RB.372.000.03 - Go-Live Transition Entry"/>
    <m/>
    <n v="17166.78"/>
    <n v="-17166.7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49"/>
    <d v="2023-10-01T00:00:00"/>
    <m/>
    <d v="2023-10-01T00:00:00"/>
    <s v="NetAsset Go-Live Entry"/>
    <n v="2578"/>
    <s v="NetAsset Go-Live Entry"/>
    <s v="Bluegrass Water"/>
    <m/>
    <n v="380003"/>
    <s v="Fixed Asset"/>
    <s v="KY.RB.372.000.02 - Go-Live Transition Entry"/>
    <n v="9765"/>
    <m/>
    <n v="976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049"/>
    <d v="2023-10-01T00:00:00"/>
    <m/>
    <d v="2023-10-01T00:00:00"/>
    <s v="NetAsset Go-Live Entry"/>
    <n v="2578"/>
    <s v="NetAsset Go-Live Entry"/>
    <s v="Bluegrass Water"/>
    <m/>
    <n v="108000"/>
    <s v="Fixed Asset"/>
    <s v="KY.RB.372.000.02 - Go-Live Transition Entry"/>
    <m/>
    <n v="1383.46"/>
    <n v="-1383.4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49"/>
    <d v="2023-10-01T00:00:00"/>
    <m/>
    <d v="2023-10-01T00:00:00"/>
    <s v="NetAsset Go-Live Entry"/>
    <n v="2578"/>
    <s v="NetAsset Go-Live Entry"/>
    <s v="Bluegrass Water"/>
    <m/>
    <n v="1"/>
    <s v="Other Asset"/>
    <s v="KY.RB.372.000.02 - Go-Live Transition Entry"/>
    <m/>
    <n v="8381.5400000000009"/>
    <n v="-8381.5400000000009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50"/>
    <d v="2023-10-01T00:00:00"/>
    <m/>
    <d v="2023-10-01T00:00:00"/>
    <s v="NetAsset Go-Live Entry"/>
    <n v="2580"/>
    <s v="NetAsset Go-Live Entry"/>
    <s v="Bluegrass Water"/>
    <m/>
    <n v="371002"/>
    <s v="Fixed Asset"/>
    <s v="KY.RB.363.000.03 - Go-Live Transition Entry"/>
    <n v="21504.19"/>
    <m/>
    <n v="21504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050"/>
    <d v="2023-10-01T00:00:00"/>
    <m/>
    <d v="2023-10-01T00:00:00"/>
    <s v="NetAsset Go-Live Entry"/>
    <n v="2580"/>
    <s v="NetAsset Go-Live Entry"/>
    <s v="Bluegrass Water"/>
    <m/>
    <n v="108000"/>
    <s v="Fixed Asset"/>
    <s v="KY.RB.363.000.03 - Go-Live Transition Entry"/>
    <m/>
    <n v="3763.2"/>
    <n v="-3763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50"/>
    <d v="2023-10-01T00:00:00"/>
    <m/>
    <d v="2023-10-01T00:00:00"/>
    <s v="NetAsset Go-Live Entry"/>
    <n v="2580"/>
    <s v="NetAsset Go-Live Entry"/>
    <s v="Bluegrass Water"/>
    <m/>
    <n v="1"/>
    <s v="Other Asset"/>
    <s v="KY.RB.363.000.03 - Go-Live Transition Entry"/>
    <m/>
    <n v="17740.990000000002"/>
    <n v="-17740.99000000000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051"/>
    <d v="2023-10-01T00:00:00"/>
    <m/>
    <d v="2023-10-01T00:00:00"/>
    <s v="NetAsset Go-Live Entry"/>
    <n v="2583"/>
    <s v="NetAsset Go-Live Entry"/>
    <s v="Bluegrass Water"/>
    <m/>
    <n v="371002"/>
    <s v="Fixed Asset"/>
    <s v="KY.RB.363.000.01 - Go-Live Transition Entry"/>
    <n v="5040.24"/>
    <m/>
    <n v="5040.2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051"/>
    <d v="2023-10-01T00:00:00"/>
    <m/>
    <d v="2023-10-01T00:00:00"/>
    <s v="NetAsset Go-Live Entry"/>
    <n v="2583"/>
    <s v="NetAsset Go-Live Entry"/>
    <s v="Bluegrass Water"/>
    <m/>
    <n v="108000"/>
    <s v="Fixed Asset"/>
    <s v="KY.RB.363.000.01 - Go-Live Transition Entry"/>
    <m/>
    <n v="1428"/>
    <n v="-142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051"/>
    <d v="2023-10-01T00:00:00"/>
    <m/>
    <d v="2023-10-01T00:00:00"/>
    <s v="NetAsset Go-Live Entry"/>
    <n v="2583"/>
    <s v="NetAsset Go-Live Entry"/>
    <s v="Bluegrass Water"/>
    <m/>
    <n v="1"/>
    <s v="Other Asset"/>
    <s v="KY.RB.363.000.01 - Go-Live Transition Entry"/>
    <m/>
    <n v="3612.24"/>
    <n v="-3612.24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18"/>
    <d v="2023-10-01T00:00:00"/>
    <m/>
    <d v="2023-10-01T00:00:00"/>
    <s v="NetAsset Go-Live Entry"/>
    <n v="2573"/>
    <s v="NetAsset Go-Live Entry"/>
    <s v="Bluegrass Water"/>
    <m/>
    <n v="382001"/>
    <s v="Fixed Asset"/>
    <s v="KY.RB.375.00001 - Go-Live Transition Entry"/>
    <n v="6348.5"/>
    <m/>
    <n v="6348.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utfall Sewer Lines - 50 Years"/>
    <m/>
    <n v="382001"/>
    <s v="River Bluffs"/>
  </r>
  <r>
    <n v="27118"/>
    <d v="2023-10-01T00:00:00"/>
    <m/>
    <d v="2023-10-01T00:00:00"/>
    <s v="NetAsset Go-Live Entry"/>
    <n v="2573"/>
    <s v="NetAsset Go-Live Entry"/>
    <s v="Bluegrass Water"/>
    <m/>
    <n v="108000"/>
    <s v="Fixed Asset"/>
    <s v="KY.RB.375.00001 - Go-Live Transition Entry"/>
    <m/>
    <n v="433.78"/>
    <n v="-433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18"/>
    <d v="2023-10-01T00:00:00"/>
    <m/>
    <d v="2023-10-01T00:00:00"/>
    <s v="NetAsset Go-Live Entry"/>
    <n v="2573"/>
    <s v="NetAsset Go-Live Entry"/>
    <s v="Bluegrass Water"/>
    <m/>
    <n v="1"/>
    <s v="Other Asset"/>
    <s v="KY.RB.375.00001 - Go-Live Transition Entry"/>
    <m/>
    <n v="5914.72"/>
    <n v="-5914.7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19"/>
    <d v="2023-10-01T00:00:00"/>
    <m/>
    <d v="2023-10-01T00:00:00"/>
    <s v="NetAsset Go-Live Entry"/>
    <n v="2575"/>
    <s v="NetAsset Go-Live Entry"/>
    <s v="Bluegrass Water"/>
    <m/>
    <n v="380003"/>
    <s v="Fixed Asset"/>
    <s v="KY.RB.372.000.06 - Go-Live Transition Entry"/>
    <n v="7625"/>
    <m/>
    <n v="762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19"/>
    <d v="2023-10-01T00:00:00"/>
    <m/>
    <d v="2023-10-01T00:00:00"/>
    <s v="NetAsset Go-Live Entry"/>
    <n v="2575"/>
    <s v="NetAsset Go-Live Entry"/>
    <s v="Bluegrass Water"/>
    <m/>
    <n v="108000"/>
    <s v="Fixed Asset"/>
    <s v="KY.RB.372.000.06 - Go-Live Transition Entry"/>
    <m/>
    <n v="667.17"/>
    <n v="-667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19"/>
    <d v="2023-10-01T00:00:00"/>
    <m/>
    <d v="2023-10-01T00:00:00"/>
    <s v="NetAsset Go-Live Entry"/>
    <n v="2575"/>
    <s v="NetAsset Go-Live Entry"/>
    <s v="Bluegrass Water"/>
    <m/>
    <n v="1"/>
    <s v="Other Asset"/>
    <s v="KY.RB.372.000.06 - Go-Live Transition Entry"/>
    <m/>
    <n v="6957.83"/>
    <n v="-6957.83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0"/>
    <d v="2023-10-01T00:00:00"/>
    <m/>
    <d v="2023-10-01T00:00:00"/>
    <s v="NetAsset Go-Live Entry"/>
    <n v="2577"/>
    <s v="NetAsset Go-Live Entry"/>
    <s v="Bluegrass Water"/>
    <m/>
    <n v="380003"/>
    <s v="Fixed Asset"/>
    <s v="KY.RB.372.000.04 - Go-Live Transition Entry"/>
    <n v="35000"/>
    <m/>
    <n v="3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20"/>
    <d v="2023-10-01T00:00:00"/>
    <m/>
    <d v="2023-10-01T00:00:00"/>
    <s v="NetAsset Go-Live Entry"/>
    <n v="2577"/>
    <s v="NetAsset Go-Live Entry"/>
    <s v="Bluegrass Water"/>
    <m/>
    <n v="108000"/>
    <s v="Fixed Asset"/>
    <s v="KY.RB.372.000.04 - Go-Live Transition Entry"/>
    <m/>
    <n v="4958.22"/>
    <n v="-4958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0"/>
    <d v="2023-10-01T00:00:00"/>
    <m/>
    <d v="2023-10-01T00:00:00"/>
    <s v="NetAsset Go-Live Entry"/>
    <n v="2577"/>
    <s v="NetAsset Go-Live Entry"/>
    <s v="Bluegrass Water"/>
    <m/>
    <n v="1"/>
    <s v="Other Asset"/>
    <s v="KY.RB.372.000.04 - Go-Live Transition Entry"/>
    <m/>
    <n v="30041.78"/>
    <n v="-30041.78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1"/>
    <d v="2023-10-01T00:00:00"/>
    <m/>
    <d v="2023-10-01T00:00:00"/>
    <s v="NetAsset Go-Live Entry"/>
    <n v="2579"/>
    <s v="NetAsset Go-Live Entry"/>
    <s v="Bluegrass Water"/>
    <m/>
    <n v="380003"/>
    <s v="Fixed Asset"/>
    <s v="KY.RB.372.000.01 - Go-Live Transition Entry"/>
    <n v="8869.75"/>
    <m/>
    <n v="8869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7121"/>
    <d v="2023-10-01T00:00:00"/>
    <m/>
    <d v="2023-10-01T00:00:00"/>
    <s v="NetAsset Go-Live Entry"/>
    <n v="2579"/>
    <s v="NetAsset Go-Live Entry"/>
    <s v="Bluegrass Water"/>
    <m/>
    <n v="108000"/>
    <s v="Fixed Asset"/>
    <s v="KY.RB.372.000.01 - Go-Live Transition Entry"/>
    <m/>
    <n v="1478.4"/>
    <n v="-1478.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1"/>
    <d v="2023-10-01T00:00:00"/>
    <m/>
    <d v="2023-10-01T00:00:00"/>
    <s v="NetAsset Go-Live Entry"/>
    <n v="2579"/>
    <s v="NetAsset Go-Live Entry"/>
    <s v="Bluegrass Water"/>
    <m/>
    <n v="1"/>
    <s v="Other Asset"/>
    <s v="KY.RB.372.000.01 - Go-Live Transition Entry"/>
    <m/>
    <n v="7391.35"/>
    <n v="-7391.3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2"/>
    <d v="2023-10-01T00:00:00"/>
    <m/>
    <d v="2023-10-01T00:00:00"/>
    <s v="NetAsset Go-Live Entry"/>
    <n v="2581"/>
    <s v="NetAsset Go-Live Entry"/>
    <s v="Bluegrass Water"/>
    <m/>
    <n v="371002"/>
    <s v="Fixed Asset"/>
    <s v="KY.RB.363.000.02 - Go-Live Transition Entry"/>
    <n v="6474.51"/>
    <m/>
    <n v="6474.5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 - 10 Years"/>
    <m/>
    <n v="371002"/>
    <s v="River Bluffs"/>
  </r>
  <r>
    <n v="27122"/>
    <d v="2023-10-01T00:00:00"/>
    <m/>
    <d v="2023-10-01T00:00:00"/>
    <s v="NetAsset Go-Live Entry"/>
    <n v="2581"/>
    <s v="NetAsset Go-Live Entry"/>
    <s v="Bluegrass Water"/>
    <m/>
    <n v="108000"/>
    <s v="Fixed Asset"/>
    <s v="KY.RB.363.000.02 - Go-Live Transition Entry"/>
    <m/>
    <n v="1132.95"/>
    <n v="-1132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2"/>
    <d v="2023-10-01T00:00:00"/>
    <m/>
    <d v="2023-10-01T00:00:00"/>
    <s v="NetAsset Go-Live Entry"/>
    <n v="2581"/>
    <s v="NetAsset Go-Live Entry"/>
    <s v="Bluegrass Water"/>
    <m/>
    <n v="1"/>
    <s v="Other Asset"/>
    <s v="KY.RB.363.000.02 - Go-Live Transition Entry"/>
    <m/>
    <n v="5341.56"/>
    <n v="-5341.5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3"/>
    <d v="2023-10-01T00:00:00"/>
    <m/>
    <d v="2023-10-01T00:00:00"/>
    <s v="NetAsset Go-Live Entry"/>
    <n v="2582"/>
    <s v="NetAsset Go-Live Entry"/>
    <s v="Bluegrass Water"/>
    <m/>
    <n v="363000"/>
    <s v="Fixed Asset"/>
    <s v="KY.RB.353.000.01 - Go-Live Transition Entry"/>
    <n v="304332"/>
    <m/>
    <n v="30433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ervices to Customers"/>
    <m/>
    <n v="363000"/>
    <s v="River Bluffs"/>
  </r>
  <r>
    <n v="27123"/>
    <d v="2023-10-01T00:00:00"/>
    <m/>
    <d v="2023-10-01T00:00:00"/>
    <s v="NetAsset Go-Live Entry"/>
    <n v="2582"/>
    <s v="NetAsset Go-Live Entry"/>
    <s v="Bluegrass Water"/>
    <m/>
    <n v="108000"/>
    <s v="Fixed Asset"/>
    <s v="KY.RB.353.000.01 - Go-Live Transition Entry"/>
    <m/>
    <n v="159371.69"/>
    <n v="-159371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3"/>
    <d v="2023-10-01T00:00:00"/>
    <m/>
    <d v="2023-10-01T00:00:00"/>
    <s v="NetAsset Go-Live Entry"/>
    <n v="2582"/>
    <s v="NetAsset Go-Live Entry"/>
    <s v="Bluegrass Water"/>
    <m/>
    <n v="1"/>
    <s v="Other Asset"/>
    <s v="KY.RB.353.000.01 - Go-Live Transition Entry"/>
    <m/>
    <n v="144960.31"/>
    <n v="-144960.3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7"/>
    <d v="2023-10-01T00:00:00"/>
    <m/>
    <d v="2023-10-01T00:00:00"/>
    <s v="NetAsset Go-Live Entry"/>
    <n v="2590"/>
    <s v="NetAsset Go-Live Entry"/>
    <s v="Bluegrass Water"/>
    <m/>
    <n v="396001"/>
    <s v="Fixed Asset"/>
    <s v="KY.RB.393.000.01 - Go-Live Transition Entry"/>
    <n v="29717.95"/>
    <m/>
    <n v="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Communication Equip - 15 Years"/>
    <m/>
    <n v="396001"/>
    <s v="River Bluffs"/>
  </r>
  <r>
    <n v="27127"/>
    <d v="2023-10-01T00:00:00"/>
    <m/>
    <d v="2023-10-01T00:00:00"/>
    <s v="NetAsset Go-Live Entry"/>
    <n v="2590"/>
    <s v="NetAsset Go-Live Entry"/>
    <s v="Bluegrass Water"/>
    <m/>
    <n v="108000"/>
    <s v="Fixed Asset"/>
    <s v="KY.RB.393.000.01 - Go-Live Transition Entry"/>
    <m/>
    <n v="3467.1"/>
    <n v="-3467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7"/>
    <d v="2023-10-01T00:00:00"/>
    <m/>
    <d v="2023-10-01T00:00:00"/>
    <s v="NetAsset Go-Live Entry"/>
    <n v="2590"/>
    <s v="NetAsset Go-Live Entry"/>
    <s v="Bluegrass Water"/>
    <m/>
    <n v="1"/>
    <s v="Other Asset"/>
    <s v="KY.RB.393.000.01 - Go-Live Transition Entry"/>
    <m/>
    <n v="26250.85"/>
    <n v="-26250.8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128"/>
    <d v="2023-10-01T00:00:00"/>
    <m/>
    <d v="2023-10-01T00:00:00"/>
    <s v="NetAsset Go-Live Entry"/>
    <n v="2592"/>
    <s v="NetAsset Go-Live Entry"/>
    <s v="Bluegrass Water"/>
    <m/>
    <n v="390004"/>
    <s v="Fixed Asset"/>
    <s v="KY.RB.391.000.01 - Go-Live Transition Entry"/>
    <n v="2440"/>
    <m/>
    <n v="244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ffice Furniture and Equip - 20 Years"/>
    <m/>
    <n v="390004"/>
    <s v="River Bluffs"/>
  </r>
  <r>
    <n v="27128"/>
    <d v="2023-10-01T00:00:00"/>
    <m/>
    <d v="2023-10-01T00:00:00"/>
    <s v="NetAsset Go-Live Entry"/>
    <n v="2592"/>
    <s v="NetAsset Go-Live Entry"/>
    <s v="Bluegrass Water"/>
    <m/>
    <n v="108000"/>
    <s v="Fixed Asset"/>
    <s v="KY.RB.391.000.01 - Go-Live Transition Entry"/>
    <m/>
    <n v="1477.19"/>
    <n v="-1477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7128"/>
    <d v="2023-10-01T00:00:00"/>
    <m/>
    <d v="2023-10-01T00:00:00"/>
    <s v="NetAsset Go-Live Entry"/>
    <n v="2592"/>
    <s v="NetAsset Go-Live Entry"/>
    <s v="Bluegrass Water"/>
    <m/>
    <n v="1"/>
    <s v="Other Asset"/>
    <s v="KY.RB.391.000.01 - Go-Live Transition Entry"/>
    <m/>
    <n v="962.81"/>
    <n v="-962.8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7441"/>
    <d v="2023-10-01T00:00:00"/>
    <m/>
    <d v="2023-10-01T00:00:00"/>
    <s v="NetAsset Go-Live Entry"/>
    <n v="2901"/>
    <s v="NetAsset Go-Live Entry"/>
    <s v="Bluegrass Water"/>
    <m/>
    <n v="361001"/>
    <s v="Fixed Asset"/>
    <s v="KY.SC.352.200.02 - Go-Live Transition Entry"/>
    <n v="15000"/>
    <m/>
    <n v="150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Springcrest Sewer"/>
  </r>
  <r>
    <n v="27441"/>
    <d v="2023-10-01T00:00:00"/>
    <m/>
    <d v="2023-10-01T00:00:00"/>
    <s v="NetAsset Go-Live Entry"/>
    <n v="2901"/>
    <s v="NetAsset Go-Live Entry"/>
    <s v="Bluegrass Water"/>
    <m/>
    <n v="108000"/>
    <s v="Fixed Asset"/>
    <s v="KY.SC.352.200.02 - Go-Live Transition Entry"/>
    <m/>
    <n v="800"/>
    <n v="-8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441"/>
    <d v="2023-10-01T00:00:00"/>
    <m/>
    <d v="2023-10-01T00:00:00"/>
    <s v="NetAsset Go-Live Entry"/>
    <n v="2901"/>
    <s v="NetAsset Go-Live Entry"/>
    <s v="Bluegrass Water"/>
    <m/>
    <n v="1"/>
    <s v="Other Asset"/>
    <s v="KY.SC.352.200.02 - Go-Live Transition Entry"/>
    <m/>
    <n v="14200"/>
    <n v="-14200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360001"/>
    <s v="Fixed Asset"/>
    <s v="KY.SC.352.100.01 - Go-Live Transition Entry"/>
    <n v="46216.06"/>
    <m/>
    <n v="46216.0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 - 50 Years"/>
    <m/>
    <n v="360001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108000"/>
    <s v="Fixed Asset"/>
    <s v="KY.SC.352.100.01 - Go-Live Transition Entry"/>
    <m/>
    <n v="1848.72"/>
    <n v="-1848.7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443"/>
    <d v="2023-10-01T00:00:00"/>
    <m/>
    <d v="2023-10-01T00:00:00"/>
    <s v="NetAsset Go-Live Entry"/>
    <n v="2904"/>
    <s v="NetAsset Go-Live Entry"/>
    <s v="Bluegrass Water"/>
    <m/>
    <n v="1"/>
    <s v="Other Asset"/>
    <s v="KY.SC.352.100.01 - Go-Live Transition Entry"/>
    <m/>
    <n v="44367.34"/>
    <n v="-44367.34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446"/>
    <d v="2023-10-01T00:00:00"/>
    <m/>
    <d v="2023-10-01T00:00:00"/>
    <s v="NetAsset Go-Live Entry"/>
    <n v="2910"/>
    <s v="NetAsset Go-Live Entry"/>
    <s v="Bluegrass Water"/>
    <m/>
    <n v="354004"/>
    <s v="Fixed Asset"/>
    <s v="KY.TL.311.000.03 - Go-Live Transition Entry"/>
    <n v="28233.96"/>
    <m/>
    <n v="28233.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446"/>
    <d v="2023-10-01T00:00:00"/>
    <m/>
    <d v="2023-10-01T00:00:00"/>
    <s v="NetAsset Go-Live Entry"/>
    <n v="2910"/>
    <s v="NetAsset Go-Live Entry"/>
    <s v="Bluegrass Water"/>
    <m/>
    <n v="108000"/>
    <s v="Fixed Asset"/>
    <s v="KY.TL.311.000.03 - Go-Live Transition Entry"/>
    <m/>
    <n v="1647.03"/>
    <n v="-1647.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46"/>
    <d v="2023-10-01T00:00:00"/>
    <m/>
    <d v="2023-10-01T00:00:00"/>
    <s v="NetAsset Go-Live Entry"/>
    <n v="2910"/>
    <s v="NetAsset Go-Live Entry"/>
    <s v="Bluegrass Water"/>
    <m/>
    <n v="1"/>
    <s v="Other Asset"/>
    <s v="KY.TL.311.000.03 - Go-Live Transition Entry"/>
    <m/>
    <n v="26586.93"/>
    <n v="-26586.9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47"/>
    <d v="2023-10-01T00:00:00"/>
    <m/>
    <d v="2023-10-01T00:00:00"/>
    <s v="NetAsset Go-Live Entry"/>
    <n v="2912"/>
    <s v="NetAsset Go-Live Entry"/>
    <s v="Bluegrass Water"/>
    <m/>
    <n v="354004"/>
    <s v="Fixed Asset"/>
    <s v="KY.TL.311.000.02 - Go-Live Transition Entry"/>
    <n v="60935"/>
    <m/>
    <n v="6093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447"/>
    <d v="2023-10-01T00:00:00"/>
    <m/>
    <d v="2023-10-01T00:00:00"/>
    <s v="NetAsset Go-Live Entry"/>
    <n v="2912"/>
    <s v="NetAsset Go-Live Entry"/>
    <s v="Bluegrass Water"/>
    <m/>
    <n v="108000"/>
    <s v="Fixed Asset"/>
    <s v="KY.TL.311.000.02 - Go-Live Transition Entry"/>
    <m/>
    <n v="3892.98"/>
    <n v="-3892.9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47"/>
    <d v="2023-10-01T00:00:00"/>
    <m/>
    <d v="2023-10-01T00:00:00"/>
    <s v="NetAsset Go-Live Entry"/>
    <n v="2912"/>
    <s v="NetAsset Go-Live Entry"/>
    <s v="Bluegrass Water"/>
    <m/>
    <n v="1"/>
    <s v="Other Asset"/>
    <s v="KY.TL.311.000.02 - Go-Live Transition Entry"/>
    <m/>
    <n v="57042.02"/>
    <n v="-57042.02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2"/>
    <d v="2023-10-01T00:00:00"/>
    <m/>
    <d v="2023-10-01T00:00:00"/>
    <s v="NetAsset Go-Live Entry"/>
    <n v="2922"/>
    <s v="NetAsset Go-Live Entry"/>
    <s v="Bluegrass Water"/>
    <m/>
    <n v="380003"/>
    <s v="Fixed Asset"/>
    <s v="KY.TL.372.000.01 - Go-Live Transition Entry"/>
    <n v="25000"/>
    <m/>
    <n v="2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7452"/>
    <d v="2023-10-01T00:00:00"/>
    <m/>
    <d v="2023-10-01T00:00:00"/>
    <s v="NetAsset Go-Live Entry"/>
    <n v="2922"/>
    <s v="NetAsset Go-Live Entry"/>
    <s v="Bluegrass Water"/>
    <m/>
    <n v="108000"/>
    <s v="Fixed Asset"/>
    <s v="KY.TL.372.000.01 - Go-Live Transition Entry"/>
    <m/>
    <n v="2604.25"/>
    <n v="-2604.2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2"/>
    <d v="2023-10-01T00:00:00"/>
    <m/>
    <d v="2023-10-01T00:00:00"/>
    <s v="NetAsset Go-Live Entry"/>
    <n v="2922"/>
    <s v="NetAsset Go-Live Entry"/>
    <s v="Bluegrass Water"/>
    <m/>
    <n v="1"/>
    <s v="Other Asset"/>
    <s v="KY.TL.372.000.01 - Go-Live Transition Entry"/>
    <m/>
    <n v="22395.75"/>
    <n v="-22395.75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4"/>
    <d v="2023-10-01T00:00:00"/>
    <m/>
    <d v="2023-10-01T00:00:00"/>
    <s v="NetAsset Go-Live Entry"/>
    <n v="2927"/>
    <s v="NetAsset Go-Live Entry"/>
    <s v="Bluegrass Water"/>
    <m/>
    <n v="371002"/>
    <s v="Fixed Asset"/>
    <s v="KY.TL.363.000.01 - Go-Live Transition Entry"/>
    <n v="6565.41"/>
    <m/>
    <n v="6565.4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 - 10 Years"/>
    <m/>
    <n v="371002"/>
    <s v="Joann Estates"/>
  </r>
  <r>
    <n v="27454"/>
    <d v="2023-10-01T00:00:00"/>
    <m/>
    <d v="2023-10-01T00:00:00"/>
    <s v="NetAsset Go-Live Entry"/>
    <n v="2927"/>
    <s v="NetAsset Go-Live Entry"/>
    <s v="Bluegrass Water"/>
    <m/>
    <n v="108000"/>
    <s v="Fixed Asset"/>
    <s v="KY.TL.363.000.01 - Go-Live Transition Entry"/>
    <m/>
    <n v="2188.4"/>
    <n v="-2188.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4"/>
    <d v="2023-10-01T00:00:00"/>
    <m/>
    <d v="2023-10-01T00:00:00"/>
    <s v="NetAsset Go-Live Entry"/>
    <n v="2927"/>
    <s v="NetAsset Go-Live Entry"/>
    <s v="Bluegrass Water"/>
    <m/>
    <n v="1"/>
    <s v="Other Asset"/>
    <s v="KY.TL.363.000.01 - Go-Live Transition Entry"/>
    <m/>
    <n v="4377.01"/>
    <n v="-4377.0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5"/>
    <d v="2023-10-01T00:00:00"/>
    <m/>
    <d v="2023-10-01T00:00:00"/>
    <s v="NetAsset Go-Live Entry"/>
    <n v="2929"/>
    <s v="NetAsset Go-Live Entry"/>
    <s v="Bluegrass Water"/>
    <m/>
    <n v="360001"/>
    <s v="Fixed Asset"/>
    <s v="KY.TL.352.100.03 - Go-Live Transition Entry"/>
    <n v="15464.34"/>
    <m/>
    <n v="15464.3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455"/>
    <d v="2023-10-01T00:00:00"/>
    <m/>
    <d v="2023-10-01T00:00:00"/>
    <s v="NetAsset Go-Live Entry"/>
    <n v="2929"/>
    <s v="NetAsset Go-Live Entry"/>
    <s v="Bluegrass Water"/>
    <m/>
    <n v="108000"/>
    <s v="Fixed Asset"/>
    <s v="KY.TL.352.100.03 - Go-Live Transition Entry"/>
    <m/>
    <n v="541.16999999999996"/>
    <n v="-541.169999999999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5"/>
    <d v="2023-10-01T00:00:00"/>
    <m/>
    <d v="2023-10-01T00:00:00"/>
    <s v="NetAsset Go-Live Entry"/>
    <n v="2929"/>
    <s v="NetAsset Go-Live Entry"/>
    <s v="Bluegrass Water"/>
    <m/>
    <n v="1"/>
    <s v="Other Asset"/>
    <s v="KY.TL.352.100.03 - Go-Live Transition Entry"/>
    <m/>
    <n v="14923.17"/>
    <n v="-14923.1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57"/>
    <d v="2023-10-01T00:00:00"/>
    <m/>
    <d v="2023-10-01T00:00:00"/>
    <s v="NetAsset Go-Live Entry"/>
    <n v="2932"/>
    <s v="NetAsset Go-Live Entry"/>
    <s v="Bluegrass Water"/>
    <m/>
    <n v="360001"/>
    <s v="Fixed Asset"/>
    <s v="KY.TL.352.100.01 - Go-Live Transition Entry"/>
    <n v="12100"/>
    <m/>
    <n v="121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457"/>
    <d v="2023-10-01T00:00:00"/>
    <m/>
    <d v="2023-10-01T00:00:00"/>
    <s v="NetAsset Go-Live Entry"/>
    <n v="2932"/>
    <s v="NetAsset Go-Live Entry"/>
    <s v="Bluegrass Water"/>
    <m/>
    <n v="108000"/>
    <s v="Fixed Asset"/>
    <s v="KY.TL.352.100.01 - Go-Live Transition Entry"/>
    <m/>
    <n v="665.61"/>
    <n v="-665.6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57"/>
    <d v="2023-10-01T00:00:00"/>
    <m/>
    <d v="2023-10-01T00:00:00"/>
    <s v="NetAsset Go-Live Entry"/>
    <n v="2932"/>
    <s v="NetAsset Go-Live Entry"/>
    <s v="Bluegrass Water"/>
    <m/>
    <n v="1"/>
    <s v="Other Asset"/>
    <s v="KY.TL.352.100.01 - Go-Live Transition Entry"/>
    <m/>
    <n v="11434.39"/>
    <n v="-11434.39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60"/>
    <d v="2023-10-01T00:00:00"/>
    <m/>
    <d v="2023-10-01T00:00:00"/>
    <s v="NetAsset Go-Live Entry"/>
    <n v="2939"/>
    <s v="NetAsset Go-Live Entry"/>
    <s v="Bluegrass Water"/>
    <m/>
    <n v="396001"/>
    <s v="Fixed Asset"/>
    <s v="KY.TL.393.000.01 - Go-Live Transition Entry"/>
    <n v="3088.17"/>
    <m/>
    <n v="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mmunication Equip - 15 Years"/>
    <m/>
    <n v="396001"/>
    <s v="Joann Estates"/>
  </r>
  <r>
    <n v="27460"/>
    <d v="2023-10-01T00:00:00"/>
    <m/>
    <d v="2023-10-01T00:00:00"/>
    <s v="NetAsset Go-Live Entry"/>
    <n v="2939"/>
    <s v="NetAsset Go-Live Entry"/>
    <s v="Bluegrass Water"/>
    <m/>
    <n v="108000"/>
    <s v="Fixed Asset"/>
    <s v="KY.TL.393.000.01 - Go-Live Transition Entry"/>
    <m/>
    <n v="360.36"/>
    <n v="-360.3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60"/>
    <d v="2023-10-01T00:00:00"/>
    <m/>
    <d v="2023-10-01T00:00:00"/>
    <s v="NetAsset Go-Live Entry"/>
    <n v="2939"/>
    <s v="NetAsset Go-Live Entry"/>
    <s v="Bluegrass Water"/>
    <m/>
    <n v="1"/>
    <s v="Other Asset"/>
    <s v="KY.TL.393.000.01 - Go-Live Transition Entry"/>
    <m/>
    <n v="2727.81"/>
    <n v="-2727.8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462"/>
    <d v="2023-10-01T00:00:00"/>
    <m/>
    <d v="2023-10-01T00:00:00"/>
    <s v="NetAsset Go-Live Entry"/>
    <n v="2943"/>
    <s v="NetAsset Go-Live Entry"/>
    <s v="Bluegrass Water"/>
    <m/>
    <n v="382001"/>
    <s v="Fixed Asset"/>
    <s v="KY.TL.375.000.01 - Go-Live Transition Entry"/>
    <n v="55358"/>
    <m/>
    <n v="5535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 - 50 Years"/>
    <m/>
    <n v="382001"/>
    <s v="Joann Estates"/>
  </r>
  <r>
    <n v="27462"/>
    <d v="2023-10-01T00:00:00"/>
    <m/>
    <d v="2023-10-01T00:00:00"/>
    <s v="NetAsset Go-Live Entry"/>
    <n v="2943"/>
    <s v="NetAsset Go-Live Entry"/>
    <s v="Bluegrass Water"/>
    <m/>
    <n v="108000"/>
    <s v="Fixed Asset"/>
    <s v="KY.TL.375.000.01 - Go-Live Transition Entry"/>
    <m/>
    <n v="55358"/>
    <n v="-5535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468"/>
    <d v="2023-10-01T00:00:00"/>
    <m/>
    <d v="2023-10-01T00:00:00"/>
    <s v="NetAsset Go-Live Entry"/>
    <n v="2955"/>
    <s v="NetAsset Go-Live Entry"/>
    <s v="Bluegrass Water"/>
    <m/>
    <n v="361001"/>
    <s v="Fixed Asset"/>
    <s v="KY.WA.352.200.03 - Go-Live Transition Entry"/>
    <n v="60572.65"/>
    <m/>
    <n v="60572.6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 - 50 Years"/>
    <m/>
    <n v="361001"/>
    <s v="Woodland Acres Utilities, LLC"/>
  </r>
  <r>
    <n v="27468"/>
    <d v="2023-10-01T00:00:00"/>
    <m/>
    <d v="2023-10-01T00:00:00"/>
    <s v="NetAsset Go-Live Entry"/>
    <n v="2955"/>
    <s v="NetAsset Go-Live Entry"/>
    <s v="Bluegrass Water"/>
    <m/>
    <n v="108000"/>
    <s v="Fixed Asset"/>
    <s v="KY.WA.352.200.03 - Go-Live Transition Entry"/>
    <m/>
    <n v="2422.8000000000002"/>
    <n v="-2422.8000000000002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468"/>
    <d v="2023-10-01T00:00:00"/>
    <m/>
    <d v="2023-10-01T00:00:00"/>
    <s v="NetAsset Go-Live Entry"/>
    <n v="2955"/>
    <s v="NetAsset Go-Live Entry"/>
    <s v="Bluegrass Water"/>
    <m/>
    <n v="1"/>
    <s v="Other Asset"/>
    <s v="KY.WA.352.200.03 - Go-Live Transition Entry"/>
    <m/>
    <n v="58149.85"/>
    <n v="-58149.85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354004"/>
    <s v="Fixed Asset"/>
    <s v="KY.WA.311.000.02 - Go-Live Transition Entry"/>
    <n v="1390"/>
    <m/>
    <n v="139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S&amp;I - 30 Years"/>
    <m/>
    <n v="354004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108000"/>
    <s v="Fixed Asset"/>
    <s v="KY.WA.311.000.02 - Go-Live Transition Entry"/>
    <m/>
    <n v="81.06"/>
    <n v="-81.0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469"/>
    <d v="2023-10-01T00:00:00"/>
    <m/>
    <d v="2023-10-01T00:00:00"/>
    <s v="NetAsset Go-Live Entry"/>
    <n v="2957"/>
    <s v="NetAsset Go-Live Entry"/>
    <s v="Bluegrass Water"/>
    <m/>
    <n v="1"/>
    <s v="Other Asset"/>
    <s v="KY.WA.311.000.02 - Go-Live Transition Entry"/>
    <m/>
    <n v="1308.94"/>
    <n v="-1308.9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622"/>
    <d v="2023-10-01T00:00:00"/>
    <m/>
    <d v="2023-10-01T00:00:00"/>
    <s v="NetAsset Go-Live Entry"/>
    <n v="2898"/>
    <s v="NetAsset Go-Live Entry"/>
    <s v="Bluegrass Water"/>
    <m/>
    <n v="371002"/>
    <s v="Fixed Asset"/>
    <s v="KY.SC.363.000.01 - Go-Live Transition Entry"/>
    <n v="4627"/>
    <m/>
    <n v="462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Pumping Equip - 10 Years"/>
    <m/>
    <n v="371002"/>
    <s v="Springcrest Sewer"/>
  </r>
  <r>
    <n v="27622"/>
    <d v="2023-10-01T00:00:00"/>
    <m/>
    <d v="2023-10-01T00:00:00"/>
    <s v="NetAsset Go-Live Entry"/>
    <n v="2898"/>
    <s v="NetAsset Go-Live Entry"/>
    <s v="Bluegrass Water"/>
    <m/>
    <n v="108000"/>
    <s v="Fixed Asset"/>
    <s v="KY.SC.363.000.01 - Go-Live Transition Entry"/>
    <m/>
    <n v="809.76"/>
    <n v="-809.7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622"/>
    <d v="2023-10-01T00:00:00"/>
    <m/>
    <d v="2023-10-01T00:00:00"/>
    <s v="NetAsset Go-Live Entry"/>
    <n v="2898"/>
    <s v="NetAsset Go-Live Entry"/>
    <s v="Bluegrass Water"/>
    <m/>
    <n v="1"/>
    <s v="Other Asset"/>
    <s v="KY.SC.363.000.01 - Go-Live Transition Entry"/>
    <m/>
    <n v="3817.24"/>
    <n v="-3817.24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630"/>
    <d v="2023-10-01T00:00:00"/>
    <m/>
    <d v="2023-10-01T00:00:00"/>
    <s v="NetAsset Go-Live Entry"/>
    <n v="2915"/>
    <s v="NetAsset Go-Live Entry"/>
    <s v="Bluegrass Water"/>
    <m/>
    <n v="354004"/>
    <s v="Fixed Asset"/>
    <s v="KY.TL.311.000.01 - Go-Live Transition Entry"/>
    <n v="560"/>
    <m/>
    <n v="56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7630"/>
    <d v="2023-10-01T00:00:00"/>
    <m/>
    <d v="2023-10-01T00:00:00"/>
    <s v="NetAsset Go-Live Entry"/>
    <n v="2915"/>
    <s v="NetAsset Go-Live Entry"/>
    <s v="Bluegrass Water"/>
    <m/>
    <n v="108000"/>
    <s v="Fixed Asset"/>
    <s v="KY.TL.311.000.01 - Go-Live Transition Entry"/>
    <m/>
    <n v="53.04"/>
    <n v="-53.0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0"/>
    <d v="2023-10-01T00:00:00"/>
    <m/>
    <d v="2023-10-01T00:00:00"/>
    <s v="NetAsset Go-Live Entry"/>
    <n v="2915"/>
    <s v="NetAsset Go-Live Entry"/>
    <s v="Bluegrass Water"/>
    <m/>
    <n v="1"/>
    <s v="Other Asset"/>
    <s v="KY.TL.311.000.01 - Go-Live Transition Entry"/>
    <m/>
    <n v="506.96"/>
    <n v="-506.96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1"/>
    <d v="2023-10-01T00:00:00"/>
    <m/>
    <d v="2023-10-01T00:00:00"/>
    <s v="NetAsset Go-Live Entry"/>
    <n v="2916"/>
    <s v="NetAsset Go-Live Entry"/>
    <s v="Bluegrass Water"/>
    <m/>
    <n v="396001"/>
    <s v="Fixed Asset"/>
    <s v="KY.SC.393.000.01 - Go-Live Transition Entry"/>
    <n v="3782.14"/>
    <m/>
    <n v="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mmunication Equip - 15 Years"/>
    <m/>
    <n v="396001"/>
    <s v="Springcrest Sewer"/>
  </r>
  <r>
    <n v="27631"/>
    <d v="2023-10-01T00:00:00"/>
    <m/>
    <d v="2023-10-01T00:00:00"/>
    <s v="NetAsset Go-Live Entry"/>
    <n v="2916"/>
    <s v="NetAsset Go-Live Entry"/>
    <s v="Bluegrass Water"/>
    <m/>
    <n v="108000"/>
    <s v="Fixed Asset"/>
    <s v="KY.SC.393.000.01 - Go-Live Transition Entry"/>
    <m/>
    <n v="441.21"/>
    <n v="-441.2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7631"/>
    <d v="2023-10-01T00:00:00"/>
    <m/>
    <d v="2023-10-01T00:00:00"/>
    <s v="NetAsset Go-Live Entry"/>
    <n v="2916"/>
    <s v="NetAsset Go-Live Entry"/>
    <s v="Bluegrass Water"/>
    <m/>
    <n v="1"/>
    <s v="Other Asset"/>
    <s v="KY.SC.393.000.01 - Go-Live Transition Entry"/>
    <m/>
    <n v="3340.93"/>
    <n v="-3340.93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7636"/>
    <d v="2023-10-01T00:00:00"/>
    <m/>
    <d v="2023-10-01T00:00:00"/>
    <s v="NetAsset Go-Live Entry"/>
    <n v="2926"/>
    <s v="NetAsset Go-Live Entry"/>
    <s v="Bluegrass Water"/>
    <m/>
    <n v="371002"/>
    <s v="Fixed Asset"/>
    <s v="KY.TL.363.000.02 - Go-Live Transition Entry"/>
    <n v="1187.5"/>
    <m/>
    <n v="1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 - 10 Years"/>
    <m/>
    <n v="371002"/>
    <s v="Joann Estates"/>
  </r>
  <r>
    <n v="27636"/>
    <d v="2023-10-01T00:00:00"/>
    <m/>
    <d v="2023-10-01T00:00:00"/>
    <s v="NetAsset Go-Live Entry"/>
    <n v="2926"/>
    <s v="NetAsset Go-Live Entry"/>
    <s v="Bluegrass Water"/>
    <m/>
    <n v="108000"/>
    <s v="Fixed Asset"/>
    <s v="KY.TL.363.000.02 - Go-Live Transition Entry"/>
    <m/>
    <n v="336.6"/>
    <n v="-336.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6"/>
    <d v="2023-10-01T00:00:00"/>
    <m/>
    <d v="2023-10-01T00:00:00"/>
    <s v="NetAsset Go-Live Entry"/>
    <n v="2926"/>
    <s v="NetAsset Go-Live Entry"/>
    <s v="Bluegrass Water"/>
    <m/>
    <n v="1"/>
    <s v="Other Asset"/>
    <s v="KY.TL.363.000.02 - Go-Live Transition Entry"/>
    <m/>
    <n v="850.9"/>
    <n v="-850.9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7"/>
    <d v="2023-10-01T00:00:00"/>
    <m/>
    <d v="2023-10-01T00:00:00"/>
    <s v="NetAsset Go-Live Entry"/>
    <n v="2928"/>
    <s v="NetAsset Go-Live Entry"/>
    <s v="Bluegrass Water"/>
    <m/>
    <n v="364002"/>
    <s v="Fixed Asset"/>
    <s v="KY.TL.355.000.01 - Go-Live Transition Entry"/>
    <n v="3405.35"/>
    <m/>
    <n v="3405.3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 - 30 Years"/>
    <m/>
    <n v="364002"/>
    <s v="Joann Estates"/>
  </r>
  <r>
    <n v="27637"/>
    <d v="2023-10-01T00:00:00"/>
    <m/>
    <d v="2023-10-01T00:00:00"/>
    <s v="NetAsset Go-Live Entry"/>
    <n v="2928"/>
    <s v="NetAsset Go-Live Entry"/>
    <s v="Bluegrass Water"/>
    <m/>
    <n v="108000"/>
    <s v="Fixed Asset"/>
    <s v="KY.TL.355.000.01 - Go-Live Transition Entry"/>
    <m/>
    <n v="321.64"/>
    <n v="-321.6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7"/>
    <d v="2023-10-01T00:00:00"/>
    <m/>
    <d v="2023-10-01T00:00:00"/>
    <s v="NetAsset Go-Live Entry"/>
    <n v="2928"/>
    <s v="NetAsset Go-Live Entry"/>
    <s v="Bluegrass Water"/>
    <m/>
    <n v="1"/>
    <s v="Other Asset"/>
    <s v="KY.TL.355.000.01 - Go-Live Transition Entry"/>
    <m/>
    <n v="3083.71"/>
    <n v="-3083.7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38"/>
    <d v="2023-10-01T00:00:00"/>
    <m/>
    <d v="2023-10-01T00:00:00"/>
    <s v="NetAsset Go-Live Entry"/>
    <n v="2930"/>
    <s v="NetAsset Go-Live Entry"/>
    <s v="Bluegrass Water"/>
    <m/>
    <n v="360001"/>
    <s v="Fixed Asset"/>
    <s v="KY.TL.352.100.02 - Go-Live Transition Entry"/>
    <n v="53664.49"/>
    <m/>
    <n v="53664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 - 50 Years"/>
    <m/>
    <n v="360001"/>
    <s v="Joann Estates"/>
  </r>
  <r>
    <n v="27638"/>
    <d v="2023-10-01T00:00:00"/>
    <m/>
    <d v="2023-10-01T00:00:00"/>
    <s v="NetAsset Go-Live Entry"/>
    <n v="2930"/>
    <s v="NetAsset Go-Live Entry"/>
    <s v="Bluegrass Water"/>
    <m/>
    <n v="108000"/>
    <s v="Fixed Asset"/>
    <s v="KY.TL.352.100.02 - Go-Live Transition Entry"/>
    <m/>
    <n v="2951.52"/>
    <n v="-2951.5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7638"/>
    <d v="2023-10-01T00:00:00"/>
    <m/>
    <d v="2023-10-01T00:00:00"/>
    <s v="NetAsset Go-Live Entry"/>
    <n v="2930"/>
    <s v="NetAsset Go-Live Entry"/>
    <s v="Bluegrass Water"/>
    <m/>
    <n v="1"/>
    <s v="Other Asset"/>
    <s v="KY.TL.352.100.02 - Go-Live Transition Entry"/>
    <m/>
    <n v="50712.97"/>
    <n v="-50712.9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7649"/>
    <d v="2023-10-01T00:00:00"/>
    <m/>
    <d v="2023-10-01T00:00:00"/>
    <s v="NetAsset Go-Live Entry"/>
    <n v="2952"/>
    <s v="NetAsset Go-Live Entry"/>
    <s v="Bluegrass Water"/>
    <m/>
    <n v="396001"/>
    <s v="Fixed Asset"/>
    <s v="KY.WA.393.000.01 - Go-Live Transition Entry"/>
    <n v="2965.7"/>
    <m/>
    <n v="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mmunication Equip - 15 Years"/>
    <m/>
    <n v="396001"/>
    <s v="Woodland Acres Utilities, LLC"/>
  </r>
  <r>
    <n v="27649"/>
    <d v="2023-10-01T00:00:00"/>
    <m/>
    <d v="2023-10-01T00:00:00"/>
    <s v="NetAsset Go-Live Entry"/>
    <n v="2952"/>
    <s v="NetAsset Go-Live Entry"/>
    <s v="Bluegrass Water"/>
    <m/>
    <n v="108000"/>
    <s v="Fixed Asset"/>
    <s v="KY.WA.393.000.01 - Go-Live Transition Entry"/>
    <m/>
    <n v="346.08"/>
    <n v="-346.0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649"/>
    <d v="2023-10-01T00:00:00"/>
    <m/>
    <d v="2023-10-01T00:00:00"/>
    <s v="NetAsset Go-Live Entry"/>
    <n v="2952"/>
    <s v="NetAsset Go-Live Entry"/>
    <s v="Bluegrass Water"/>
    <m/>
    <n v="1"/>
    <s v="Other Asset"/>
    <s v="KY.WA.393.000.01 - Go-Live Transition Entry"/>
    <m/>
    <n v="2619.62"/>
    <n v="-2619.62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354004"/>
    <s v="Fixed Asset"/>
    <s v="KY.WA.311.000.01 - Go-Live Transition Entry"/>
    <n v="1500"/>
    <m/>
    <n v="15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S&amp;I - 30 Years"/>
    <m/>
    <n v="354004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108000"/>
    <s v="Fixed Asset"/>
    <s v="KY.WA.311.000.01 - Go-Live Transition Entry"/>
    <m/>
    <n v="116.76"/>
    <n v="-116.7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7652"/>
    <d v="2023-10-01T00:00:00"/>
    <m/>
    <d v="2023-10-01T00:00:00"/>
    <s v="NetAsset Go-Live Entry"/>
    <n v="2958"/>
    <s v="NetAsset Go-Live Entry"/>
    <s v="Bluegrass Water"/>
    <m/>
    <n v="1"/>
    <s v="Other Asset"/>
    <s v="KY.WA.311.000.01 - Go-Live Transition Entry"/>
    <m/>
    <n v="1383.24"/>
    <n v="-1383.2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8286"/>
    <d v="2023-10-01T00:00:00"/>
    <m/>
    <d v="2023-10-01T00:00:00"/>
    <s v="NetAsset Go-Live Entry"/>
    <n v="3548"/>
    <s v="NetAsset Go-Live Entry"/>
    <s v="Bluegrass Water"/>
    <m/>
    <n v="304005"/>
    <s v="Fixed Asset"/>
    <s v="KY.CR3.304.000.11 - Go-Live Transition Entry"/>
    <n v="3190"/>
    <m/>
    <n v="319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86"/>
    <d v="2023-10-01T00:00:00"/>
    <m/>
    <d v="2023-10-01T00:00:00"/>
    <s v="NetAsset Go-Live Entry"/>
    <n v="3548"/>
    <s v="NetAsset Go-Live Entry"/>
    <s v="Bluegrass Water"/>
    <m/>
    <n v="108000"/>
    <s v="Fixed Asset"/>
    <s v="KY.CR3.304.000.11 - Go-Live Transition Entry"/>
    <m/>
    <n v="26.58"/>
    <n v="-26.5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86"/>
    <d v="2023-10-01T00:00:00"/>
    <m/>
    <d v="2023-10-01T00:00:00"/>
    <s v="NetAsset Go-Live Entry"/>
    <n v="3548"/>
    <s v="NetAsset Go-Live Entry"/>
    <s v="Bluegrass Water"/>
    <m/>
    <n v="1"/>
    <s v="Other Asset"/>
    <s v="KY.CR3.304.000.11 - Go-Live Transition Entry"/>
    <m/>
    <n v="3163.42"/>
    <n v="-3163.42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87"/>
    <d v="2023-10-01T00:00:00"/>
    <m/>
    <d v="2023-10-01T00:00:00"/>
    <s v="NetAsset Go-Live Entry"/>
    <n v="3549"/>
    <s v="NetAsset Go-Live Entry"/>
    <s v="Bluegrass Water"/>
    <m/>
    <n v="304005"/>
    <s v="Fixed Asset"/>
    <s v="KY.CR3.304.000.12 - Go-Live Transition Entry"/>
    <n v="64766"/>
    <m/>
    <n v="6476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87"/>
    <d v="2023-10-01T00:00:00"/>
    <m/>
    <d v="2023-10-01T00:00:00"/>
    <s v="NetAsset Go-Live Entry"/>
    <n v="3549"/>
    <s v="NetAsset Go-Live Entry"/>
    <s v="Bluegrass Water"/>
    <m/>
    <n v="108000"/>
    <s v="Fixed Asset"/>
    <s v="KY.CR3.304.000.12 - Go-Live Transition Entry"/>
    <m/>
    <n v="539.73"/>
    <n v="-539.7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87"/>
    <d v="2023-10-01T00:00:00"/>
    <m/>
    <d v="2023-10-01T00:00:00"/>
    <s v="NetAsset Go-Live Entry"/>
    <n v="3549"/>
    <s v="NetAsset Go-Live Entry"/>
    <s v="Bluegrass Water"/>
    <m/>
    <n v="1"/>
    <s v="Other Asset"/>
    <s v="KY.CR3.304.000.12 - Go-Live Transition Entry"/>
    <m/>
    <n v="64226.27"/>
    <n v="-64226.27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1"/>
    <d v="2023-10-01T00:00:00"/>
    <m/>
    <d v="2023-10-01T00:00:00"/>
    <s v="NetAsset Go-Live Entry"/>
    <n v="3553"/>
    <s v="NetAsset Go-Live Entry"/>
    <s v="Bluegrass Water"/>
    <m/>
    <n v="307003"/>
    <s v="Fixed Asset"/>
    <s v="KY.CR3.307.000.01 - Go-Live Transition Entry"/>
    <n v="1432"/>
    <m/>
    <n v="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 - 50 Years"/>
    <m/>
    <n v="307003"/>
    <s v="Center Ridge"/>
  </r>
  <r>
    <n v="28291"/>
    <d v="2023-10-01T00:00:00"/>
    <m/>
    <d v="2023-10-01T00:00:00"/>
    <s v="NetAsset Go-Live Entry"/>
    <n v="3553"/>
    <s v="NetAsset Go-Live Entry"/>
    <s v="Bluegrass Water"/>
    <m/>
    <n v="108000"/>
    <s v="Fixed Asset"/>
    <s v="KY.CR3.307.000.01 - Go-Live Transition Entry"/>
    <m/>
    <n v="7.17"/>
    <n v="-7.17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1"/>
    <d v="2023-10-01T00:00:00"/>
    <m/>
    <d v="2023-10-01T00:00:00"/>
    <s v="NetAsset Go-Live Entry"/>
    <n v="3553"/>
    <s v="NetAsset Go-Live Entry"/>
    <s v="Bluegrass Water"/>
    <m/>
    <n v="1"/>
    <s v="Other Asset"/>
    <s v="KY.CR3.307.000.01 - Go-Live Transition Entry"/>
    <m/>
    <n v="1424.83"/>
    <n v="-1424.83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4"/>
    <d v="2023-10-01T00:00:00"/>
    <m/>
    <d v="2023-10-01T00:00:00"/>
    <s v="NetAsset Go-Live Entry"/>
    <n v="3556"/>
    <s v="NetAsset Go-Live Entry"/>
    <s v="Bluegrass Water"/>
    <m/>
    <n v="320002"/>
    <s v="Fixed Asset"/>
    <s v="KY.CR3.320.000.01 - Go-Live Transition Entry"/>
    <n v="2818"/>
    <m/>
    <n v="281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294"/>
    <d v="2023-10-01T00:00:00"/>
    <m/>
    <d v="2023-10-01T00:00:00"/>
    <s v="NetAsset Go-Live Entry"/>
    <n v="3556"/>
    <s v="NetAsset Go-Live Entry"/>
    <s v="Bluegrass Water"/>
    <m/>
    <n v="108000"/>
    <s v="Fixed Asset"/>
    <s v="KY.CR3.320.000.01 - Go-Live Transition Entry"/>
    <m/>
    <n v="35.22"/>
    <n v="-35.2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4"/>
    <d v="2023-10-01T00:00:00"/>
    <m/>
    <d v="2023-10-01T00:00:00"/>
    <s v="NetAsset Go-Live Entry"/>
    <n v="3556"/>
    <s v="NetAsset Go-Live Entry"/>
    <s v="Bluegrass Water"/>
    <m/>
    <n v="1"/>
    <s v="Other Asset"/>
    <s v="KY.CR3.320.000.01 - Go-Live Transition Entry"/>
    <m/>
    <n v="2782.78"/>
    <n v="-2782.7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297"/>
    <d v="2023-10-01T00:00:00"/>
    <m/>
    <d v="2023-10-01T00:00:00"/>
    <s v="NetAsset Go-Live Entry"/>
    <n v="3559"/>
    <s v="NetAsset Go-Live Entry"/>
    <s v="Bluegrass Water"/>
    <m/>
    <n v="304005"/>
    <s v="Fixed Asset"/>
    <s v="KY.CR3.304.000.13 - Go-Live Transition Entry"/>
    <n v="1389.45"/>
    <m/>
    <n v="1389.4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297"/>
    <d v="2023-10-01T00:00:00"/>
    <m/>
    <d v="2023-10-01T00:00:00"/>
    <s v="NetAsset Go-Live Entry"/>
    <n v="3559"/>
    <s v="NetAsset Go-Live Entry"/>
    <s v="Bluegrass Water"/>
    <m/>
    <n v="108000"/>
    <s v="Fixed Asset"/>
    <s v="KY.CR3.304.000.13 - Go-Live Transition Entry"/>
    <m/>
    <n v="11.58"/>
    <n v="-11.5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297"/>
    <d v="2023-10-01T00:00:00"/>
    <m/>
    <d v="2023-10-01T00:00:00"/>
    <s v="NetAsset Go-Live Entry"/>
    <n v="3559"/>
    <s v="NetAsset Go-Live Entry"/>
    <s v="Bluegrass Water"/>
    <m/>
    <n v="1"/>
    <s v="Other Asset"/>
    <s v="KY.CR3.304.000.13 - Go-Live Transition Entry"/>
    <m/>
    <n v="1377.87"/>
    <n v="-1377.87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0"/>
    <d v="2023-10-01T00:00:00"/>
    <m/>
    <d v="2023-10-01T00:00:00"/>
    <s v="NetAsset Go-Live Entry"/>
    <n v="3562"/>
    <s v="NetAsset Go-Live Entry"/>
    <s v="Bluegrass Water"/>
    <m/>
    <n v="304005"/>
    <s v="Fixed Asset"/>
    <s v="KY.CR3.304.000.14 - Go-Live Transition Entry"/>
    <n v="15639"/>
    <m/>
    <n v="156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0"/>
    <d v="2023-10-01T00:00:00"/>
    <m/>
    <d v="2023-10-01T00:00:00"/>
    <s v="NetAsset Go-Live Entry"/>
    <n v="3562"/>
    <s v="NetAsset Go-Live Entry"/>
    <s v="Bluegrass Water"/>
    <m/>
    <n v="108000"/>
    <s v="Fixed Asset"/>
    <s v="KY.CR3.304.000.14 - Go-Live Transition Entry"/>
    <m/>
    <n v="130.32"/>
    <n v="-130.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0"/>
    <d v="2023-10-01T00:00:00"/>
    <m/>
    <d v="2023-10-01T00:00:00"/>
    <s v="NetAsset Go-Live Entry"/>
    <n v="3562"/>
    <s v="NetAsset Go-Live Entry"/>
    <s v="Bluegrass Water"/>
    <m/>
    <n v="1"/>
    <s v="Other Asset"/>
    <s v="KY.CR3.304.000.14 - Go-Live Transition Entry"/>
    <m/>
    <n v="15508.68"/>
    <n v="-15508.6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3"/>
    <d v="2023-10-01T00:00:00"/>
    <m/>
    <d v="2023-10-01T00:00:00"/>
    <s v="NetAsset Go-Live Entry"/>
    <n v="3565"/>
    <s v="NetAsset Go-Live Entry"/>
    <s v="Bluegrass Water"/>
    <m/>
    <n v="304005"/>
    <s v="Fixed Asset"/>
    <s v="KY.CR4.304.000.04 - Go-Live Transition Entry"/>
    <n v="11884"/>
    <m/>
    <n v="1188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3"/>
    <d v="2023-10-01T00:00:00"/>
    <m/>
    <d v="2023-10-01T00:00:00"/>
    <s v="NetAsset Go-Live Entry"/>
    <n v="3565"/>
    <s v="NetAsset Go-Live Entry"/>
    <s v="Bluegrass Water"/>
    <m/>
    <n v="108000"/>
    <s v="Fixed Asset"/>
    <s v="KY.CR4.304.000.04 - Go-Live Transition Entry"/>
    <m/>
    <n v="99.03"/>
    <n v="-99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3"/>
    <d v="2023-10-01T00:00:00"/>
    <m/>
    <d v="2023-10-01T00:00:00"/>
    <s v="NetAsset Go-Live Entry"/>
    <n v="3565"/>
    <s v="NetAsset Go-Live Entry"/>
    <s v="Bluegrass Water"/>
    <m/>
    <n v="1"/>
    <s v="Other Asset"/>
    <s v="KY.CR4.304.000.04 - Go-Live Transition Entry"/>
    <m/>
    <n v="11784.97"/>
    <n v="-11784.9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6"/>
    <d v="2023-10-01T00:00:00"/>
    <m/>
    <d v="2023-10-01T00:00:00"/>
    <s v="NetAsset Go-Live Entry"/>
    <n v="3568"/>
    <s v="NetAsset Go-Live Entry"/>
    <s v="Bluegrass Water"/>
    <m/>
    <n v="304005"/>
    <s v="Fixed Asset"/>
    <s v="KY.CR4.304.000.05 - Go-Live Transition Entry"/>
    <n v="965"/>
    <m/>
    <n v="96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06"/>
    <d v="2023-10-01T00:00:00"/>
    <m/>
    <d v="2023-10-01T00:00:00"/>
    <s v="NetAsset Go-Live Entry"/>
    <n v="3568"/>
    <s v="NetAsset Go-Live Entry"/>
    <s v="Bluegrass Water"/>
    <m/>
    <n v="108000"/>
    <s v="Fixed Asset"/>
    <s v="KY.CR4.304.000.05 - Go-Live Transition Entry"/>
    <m/>
    <n v="8.0399999999999991"/>
    <n v="-8.039999999999999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6"/>
    <d v="2023-10-01T00:00:00"/>
    <m/>
    <d v="2023-10-01T00:00:00"/>
    <s v="NetAsset Go-Live Entry"/>
    <n v="3568"/>
    <s v="NetAsset Go-Live Entry"/>
    <s v="Bluegrass Water"/>
    <m/>
    <n v="1"/>
    <s v="Other Asset"/>
    <s v="KY.CR4.304.000.05 - Go-Live Transition Entry"/>
    <m/>
    <n v="956.96"/>
    <n v="-956.9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07"/>
    <d v="2023-10-01T00:00:00"/>
    <m/>
    <d v="2023-10-01T00:00:00"/>
    <s v="NetAsset Go-Live Entry"/>
    <n v="3570"/>
    <s v="NetAsset Go-Live Entry"/>
    <s v="Bluegrass Water"/>
    <m/>
    <n v="311002"/>
    <s v="Fixed Asset"/>
    <s v="KY.CR3.325.000.01 - Go-Live Transition Entry"/>
    <n v="520"/>
    <m/>
    <n v="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 - 10 Years"/>
    <m/>
    <n v="311002"/>
    <s v="Center Ridge"/>
  </r>
  <r>
    <n v="28307"/>
    <d v="2023-10-01T00:00:00"/>
    <m/>
    <d v="2023-10-01T00:00:00"/>
    <s v="NetAsset Go-Live Entry"/>
    <n v="3570"/>
    <s v="NetAsset Go-Live Entry"/>
    <s v="Bluegrass Water"/>
    <m/>
    <n v="108000"/>
    <s v="Fixed Asset"/>
    <s v="KY.CR3.325.000.01 - Go-Live Transition Entry"/>
    <m/>
    <n v="12.99"/>
    <n v="-12.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07"/>
    <d v="2023-10-01T00:00:00"/>
    <m/>
    <d v="2023-10-01T00:00:00"/>
    <s v="NetAsset Go-Live Entry"/>
    <n v="3570"/>
    <s v="NetAsset Go-Live Entry"/>
    <s v="Bluegrass Water"/>
    <m/>
    <n v="1"/>
    <s v="Other Asset"/>
    <s v="KY.CR3.325.000.01 - Go-Live Transition Entry"/>
    <m/>
    <n v="507.01"/>
    <n v="-507.01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23"/>
    <d v="2023-10-01T00:00:00"/>
    <m/>
    <d v="2023-10-01T00:00:00"/>
    <s v="NetAsset Go-Live Entry"/>
    <n v="3572"/>
    <s v="NetAsset Go-Live Entry"/>
    <s v="Bluegrass Water"/>
    <m/>
    <n v="304005"/>
    <s v="Fixed Asset"/>
    <s v="KY.CR4.304.000.03 - Go-Live Transition Entry"/>
    <n v="2997"/>
    <m/>
    <n v="2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23"/>
    <d v="2023-10-01T00:00:00"/>
    <m/>
    <d v="2023-10-01T00:00:00"/>
    <s v="NetAsset Go-Live Entry"/>
    <n v="3572"/>
    <s v="NetAsset Go-Live Entry"/>
    <s v="Bluegrass Water"/>
    <m/>
    <n v="108000"/>
    <s v="Fixed Asset"/>
    <s v="KY.CR4.304.000.03 - Go-Live Transition Entry"/>
    <m/>
    <n v="24.96"/>
    <n v="-24.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23"/>
    <d v="2023-10-01T00:00:00"/>
    <m/>
    <d v="2023-10-01T00:00:00"/>
    <s v="NetAsset Go-Live Entry"/>
    <n v="3572"/>
    <s v="NetAsset Go-Live Entry"/>
    <s v="Bluegrass Water"/>
    <m/>
    <n v="1"/>
    <s v="Other Asset"/>
    <s v="KY.CR4.304.000.03 - Go-Live Transition Entry"/>
    <m/>
    <n v="2972.04"/>
    <n v="-2972.04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0"/>
    <d v="2023-10-01T00:00:00"/>
    <m/>
    <d v="2023-10-01T00:00:00"/>
    <s v="NetAsset Go-Live Entry"/>
    <n v="3591"/>
    <s v="NetAsset Go-Live Entry"/>
    <s v="Bluegrass Water"/>
    <m/>
    <n v="304005"/>
    <s v="Fixed Asset"/>
    <s v="KY.CR.304.000.05 - Go-Live Transition Entry"/>
    <n v="5390"/>
    <m/>
    <n v="5390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30"/>
    <d v="2023-10-01T00:00:00"/>
    <m/>
    <d v="2023-10-01T00:00:00"/>
    <s v="NetAsset Go-Live Entry"/>
    <n v="3591"/>
    <s v="NetAsset Go-Live Entry"/>
    <s v="Bluegrass Water"/>
    <m/>
    <n v="108000"/>
    <s v="Fixed Asset"/>
    <s v="KY.CR.304.000.05 - Go-Live Transition Entry"/>
    <m/>
    <n v="44.91"/>
    <n v="-44.9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30"/>
    <d v="2023-10-01T00:00:00"/>
    <m/>
    <d v="2023-10-01T00:00:00"/>
    <s v="NetAsset Go-Live Entry"/>
    <n v="3591"/>
    <s v="NetAsset Go-Live Entry"/>
    <s v="Bluegrass Water"/>
    <m/>
    <n v="1"/>
    <s v="Other Asset"/>
    <s v="KY.CR.304.000.05 - Go-Live Transition Entry"/>
    <m/>
    <n v="5345.09"/>
    <n v="-5345.09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1"/>
    <d v="2023-10-01T00:00:00"/>
    <m/>
    <d v="2023-10-01T00:00:00"/>
    <s v="NetAsset Go-Live Entry"/>
    <n v="3594"/>
    <s v="NetAsset Go-Live Entry"/>
    <s v="Bluegrass Water"/>
    <m/>
    <n v="320002"/>
    <s v="Fixed Asset"/>
    <s v="KY.CR.320.000.02 - Go-Live Transition Entry"/>
    <n v="706"/>
    <m/>
    <n v="70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331"/>
    <d v="2023-10-01T00:00:00"/>
    <m/>
    <d v="2023-10-01T00:00:00"/>
    <s v="NetAsset Go-Live Entry"/>
    <n v="3594"/>
    <s v="NetAsset Go-Live Entry"/>
    <s v="Bluegrass Water"/>
    <m/>
    <n v="108000"/>
    <s v="Fixed Asset"/>
    <s v="KY.CR.320.000.02 - Go-Live Transition Entry"/>
    <m/>
    <n v="8.82"/>
    <n v="-8.8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31"/>
    <d v="2023-10-01T00:00:00"/>
    <m/>
    <d v="2023-10-01T00:00:00"/>
    <s v="NetAsset Go-Live Entry"/>
    <n v="3594"/>
    <s v="NetAsset Go-Live Entry"/>
    <s v="Bluegrass Water"/>
    <m/>
    <n v="1"/>
    <s v="Other Asset"/>
    <s v="KY.CR.320.000.02 - Go-Live Transition Entry"/>
    <m/>
    <n v="697.18"/>
    <n v="-697.18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32"/>
    <d v="2023-10-01T00:00:00"/>
    <m/>
    <d v="2023-10-01T00:00:00"/>
    <s v="NetAsset Go-Live Entry"/>
    <n v="3597"/>
    <s v="NetAsset Go-Live Entry"/>
    <s v="Bluegrass Water"/>
    <m/>
    <n v="380003"/>
    <s v="Fixed Asset"/>
    <s v="KY.BR.372.000.08 - Go-Live Transition Entry"/>
    <n v="3301"/>
    <m/>
    <n v="33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8332"/>
    <d v="2023-10-01T00:00:00"/>
    <m/>
    <d v="2023-10-01T00:00:00"/>
    <s v="NetAsset Go-Live Entry"/>
    <n v="3597"/>
    <s v="NetAsset Go-Live Entry"/>
    <s v="Bluegrass Water"/>
    <m/>
    <n v="108000"/>
    <s v="Fixed Asset"/>
    <s v="KY.BR.372.000.08 - Go-Live Transition Entry"/>
    <m/>
    <n v="41.25"/>
    <n v="-4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332"/>
    <d v="2023-10-01T00:00:00"/>
    <m/>
    <d v="2023-10-01T00:00:00"/>
    <s v="NetAsset Go-Live Entry"/>
    <n v="3597"/>
    <s v="NetAsset Go-Live Entry"/>
    <s v="Bluegrass Water"/>
    <m/>
    <n v="1"/>
    <s v="Other Asset"/>
    <s v="KY.BR.372.000.08 - Go-Live Transition Entry"/>
    <m/>
    <n v="3259.75"/>
    <n v="-3259.75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333"/>
    <d v="2023-10-01T00:00:00"/>
    <m/>
    <d v="2023-10-01T00:00:00"/>
    <s v="NetAsset Go-Live Entry"/>
    <n v="3599"/>
    <s v="NetAsset Go-Live Entry"/>
    <s v="Bluegrass Water"/>
    <m/>
    <n v="380003"/>
    <s v="Fixed Asset"/>
    <s v="KY.AV.372.000.15 - Go-Live Transition Entry"/>
    <n v="5000"/>
    <m/>
    <n v="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333"/>
    <d v="2023-10-01T00:00:00"/>
    <m/>
    <d v="2023-10-01T00:00:00"/>
    <s v="NetAsset Go-Live Entry"/>
    <n v="3599"/>
    <s v="NetAsset Go-Live Entry"/>
    <s v="Bluegrass Water"/>
    <m/>
    <n v="108000"/>
    <s v="Fixed Asset"/>
    <s v="KY.AV.372.000.15 - Go-Live Transition Entry"/>
    <m/>
    <n v="62.49"/>
    <n v="-62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33"/>
    <d v="2023-10-01T00:00:00"/>
    <m/>
    <d v="2023-10-01T00:00:00"/>
    <s v="NetAsset Go-Live Entry"/>
    <n v="3599"/>
    <s v="NetAsset Go-Live Entry"/>
    <s v="Bluegrass Water"/>
    <m/>
    <n v="1"/>
    <s v="Other Asset"/>
    <s v="KY.AV.372.000.15 - Go-Live Transition Entry"/>
    <m/>
    <n v="4937.51"/>
    <n v="-4937.5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380003"/>
    <s v="Fixed Asset"/>
    <s v="KY.AV.372.000.16 - Go-Live Transition Entry"/>
    <n v="11947"/>
    <m/>
    <n v="119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108000"/>
    <s v="Fixed Asset"/>
    <s v="KY.AV.372.000.16 - Go-Live Transition Entry"/>
    <m/>
    <n v="149.34"/>
    <n v="-149.3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34"/>
    <d v="2023-10-01T00:00:00"/>
    <m/>
    <d v="2023-10-01T00:00:00"/>
    <s v="NetAsset Go-Live Entry"/>
    <n v="3602"/>
    <s v="NetAsset Go-Live Entry"/>
    <s v="Bluegrass Water"/>
    <m/>
    <n v="1"/>
    <s v="Other Asset"/>
    <s v="KY.AV.372.000.16 - Go-Live Transition Entry"/>
    <m/>
    <n v="11797.66"/>
    <n v="-11797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337"/>
    <d v="2023-10-01T00:00:00"/>
    <m/>
    <d v="2023-10-01T00:00:00"/>
    <s v="NetAsset Go-Live Entry"/>
    <n v="3610"/>
    <s v="NetAsset Go-Live Entry"/>
    <s v="Bluegrass Water"/>
    <m/>
    <n v="354004"/>
    <s v="Fixed Asset"/>
    <s v="KY.CP.311.000.02 - Go-Live Transition Entry"/>
    <n v="1597"/>
    <m/>
    <n v="15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Carriage Park"/>
  </r>
  <r>
    <n v="28337"/>
    <d v="2023-10-01T00:00:00"/>
    <m/>
    <d v="2023-10-01T00:00:00"/>
    <s v="NetAsset Go-Live Entry"/>
    <n v="3610"/>
    <s v="NetAsset Go-Live Entry"/>
    <s v="Bluegrass Water"/>
    <m/>
    <n v="108000"/>
    <s v="Fixed Asset"/>
    <s v="KY.CP.311.000.02 - Go-Live Transition Entry"/>
    <m/>
    <n v="13.32"/>
    <n v="-13.3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28337"/>
    <d v="2023-10-01T00:00:00"/>
    <m/>
    <d v="2023-10-01T00:00:00"/>
    <s v="NetAsset Go-Live Entry"/>
    <n v="3610"/>
    <s v="NetAsset Go-Live Entry"/>
    <s v="Bluegrass Water"/>
    <m/>
    <n v="1"/>
    <s v="Other Asset"/>
    <s v="KY.CP.311.000.02 - Go-Live Transition Entry"/>
    <m/>
    <n v="1583.68"/>
    <n v="-1583.68"/>
    <s v="KY-Carriage Park : KY-Carriage Park-WW"/>
    <x v="21"/>
    <s v="No"/>
    <s v="Wastewater"/>
    <m/>
    <m/>
    <m/>
    <m/>
    <m/>
    <s v="PPE"/>
    <s v="Property, Plant &amp; Equipment, Net"/>
    <m/>
    <d v="2020-11-19T00:00:00"/>
    <s v="Go Live Clearing Account"/>
    <m/>
    <n v="1"/>
    <s v="Carriage Park"/>
  </r>
  <r>
    <n v="28342"/>
    <d v="2023-10-01T00:00:00"/>
    <m/>
    <d v="2023-10-01T00:00:00"/>
    <s v="NetAsset Go-Live Entry"/>
    <n v="3624"/>
    <s v="NetAsset Go-Live Entry"/>
    <s v="Bluegrass Water"/>
    <m/>
    <n v="304005"/>
    <s v="Fixed Asset"/>
    <s v="KY.CR2.304.000.08 - Go-Live Transition Entry"/>
    <n v="2873"/>
    <m/>
    <n v="287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342"/>
    <d v="2023-10-01T00:00:00"/>
    <m/>
    <d v="2023-10-01T00:00:00"/>
    <s v="NetAsset Go-Live Entry"/>
    <n v="3624"/>
    <s v="NetAsset Go-Live Entry"/>
    <s v="Bluegrass Water"/>
    <m/>
    <n v="108000"/>
    <s v="Fixed Asset"/>
    <s v="KY.CR2.304.000.08 - Go-Live Transition Entry"/>
    <m/>
    <n v="23.94"/>
    <n v="-23.9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342"/>
    <d v="2023-10-01T00:00:00"/>
    <m/>
    <d v="2023-10-01T00:00:00"/>
    <s v="NetAsset Go-Live Entry"/>
    <n v="3624"/>
    <s v="NetAsset Go-Live Entry"/>
    <s v="Bluegrass Water"/>
    <m/>
    <n v="1"/>
    <s v="Other Asset"/>
    <s v="KY.CR2.304.000.08 - Go-Live Transition Entry"/>
    <m/>
    <n v="2849.06"/>
    <n v="-2849.06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361"/>
    <d v="2023-10-01T00:00:00"/>
    <m/>
    <d v="2023-10-01T00:00:00"/>
    <s v="NetAsset Go-Live Entry"/>
    <n v="3673"/>
    <s v="NetAsset Go-Live Entry"/>
    <s v="Bluegrass Water"/>
    <m/>
    <n v="371002"/>
    <s v="Fixed Asset"/>
    <s v="KY.AV.363.000.06 - Go-Live Transition Entry"/>
    <n v="14547"/>
    <m/>
    <n v="145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361"/>
    <d v="2023-10-01T00:00:00"/>
    <m/>
    <d v="2023-10-01T00:00:00"/>
    <s v="NetAsset Go-Live Entry"/>
    <n v="3673"/>
    <s v="NetAsset Go-Live Entry"/>
    <s v="Bluegrass Water"/>
    <m/>
    <n v="108000"/>
    <s v="Fixed Asset"/>
    <s v="KY.AV.363.000.06 - Go-Live Transition Entry"/>
    <m/>
    <n v="363.69"/>
    <n v="-363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361"/>
    <d v="2023-10-01T00:00:00"/>
    <m/>
    <d v="2023-10-01T00:00:00"/>
    <s v="NetAsset Go-Live Entry"/>
    <n v="3673"/>
    <s v="NetAsset Go-Live Entry"/>
    <s v="Bluegrass Water"/>
    <m/>
    <n v="1"/>
    <s v="Other Asset"/>
    <s v="KY.AV.363.000.06 - Go-Live Transition Entry"/>
    <m/>
    <n v="14183.31"/>
    <n v="-14183.3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23"/>
    <d v="2023-10-01T00:00:00"/>
    <m/>
    <d v="2023-10-01T00:00:00"/>
    <s v="NetAsset Go-Live Entry"/>
    <n v="3595"/>
    <s v="NetAsset Go-Live Entry"/>
    <s v="Bluegrass Water"/>
    <m/>
    <n v="354004"/>
    <s v="Fixed Asset"/>
    <s v="KY.BR.311.000.05 - Go-Live Transition Entry"/>
    <n v="4000"/>
    <m/>
    <n v="4000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S&amp;I - 30 Years"/>
    <m/>
    <n v="354004"/>
    <s v="Brocklyn Utilities"/>
  </r>
  <r>
    <n v="28423"/>
    <d v="2023-10-01T00:00:00"/>
    <m/>
    <d v="2023-10-01T00:00:00"/>
    <s v="NetAsset Go-Live Entry"/>
    <n v="3595"/>
    <s v="NetAsset Go-Live Entry"/>
    <s v="Bluegrass Water"/>
    <m/>
    <n v="108000"/>
    <s v="Fixed Asset"/>
    <s v="KY.BR.311.000.05 - Go-Live Transition Entry"/>
    <m/>
    <n v="33.33"/>
    <n v="-33.3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423"/>
    <d v="2023-10-01T00:00:00"/>
    <m/>
    <d v="2023-10-01T00:00:00"/>
    <s v="NetAsset Go-Live Entry"/>
    <n v="3595"/>
    <s v="NetAsset Go-Live Entry"/>
    <s v="Bluegrass Water"/>
    <m/>
    <n v="1"/>
    <s v="Other Asset"/>
    <s v="KY.BR.311.000.05 - Go-Live Transition Entry"/>
    <m/>
    <n v="3966.67"/>
    <n v="-3966.6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429"/>
    <d v="2023-10-01T00:00:00"/>
    <m/>
    <d v="2023-10-01T00:00:00"/>
    <s v="NetAsset Go-Live Entry"/>
    <n v="3604"/>
    <s v="NetAsset Go-Live Entry"/>
    <s v="Bluegrass Water"/>
    <m/>
    <n v="304005"/>
    <s v="Fixed Asset"/>
    <s v="KY.CR.304.000.03 - Go-Live Transition Entry"/>
    <n v="1469"/>
    <m/>
    <n v="146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29"/>
    <d v="2023-10-01T00:00:00"/>
    <m/>
    <d v="2023-10-01T00:00:00"/>
    <s v="NetAsset Go-Live Entry"/>
    <n v="3604"/>
    <s v="NetAsset Go-Live Entry"/>
    <s v="Bluegrass Water"/>
    <m/>
    <n v="108000"/>
    <s v="Fixed Asset"/>
    <s v="KY.CR.304.000.03 - Go-Live Transition Entry"/>
    <m/>
    <n v="12.24"/>
    <n v="-12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29"/>
    <d v="2023-10-01T00:00:00"/>
    <m/>
    <d v="2023-10-01T00:00:00"/>
    <s v="NetAsset Go-Live Entry"/>
    <n v="3604"/>
    <s v="NetAsset Go-Live Entry"/>
    <s v="Bluegrass Water"/>
    <m/>
    <n v="1"/>
    <s v="Other Asset"/>
    <s v="KY.CR.304.000.03 - Go-Live Transition Entry"/>
    <m/>
    <n v="1456.76"/>
    <n v="-1456.76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0"/>
    <d v="2023-10-01T00:00:00"/>
    <m/>
    <d v="2023-10-01T00:00:00"/>
    <s v="NetAsset Go-Live Entry"/>
    <n v="3606"/>
    <s v="NetAsset Go-Live Entry"/>
    <s v="Bluegrass Water"/>
    <m/>
    <n v="304005"/>
    <s v="Fixed Asset"/>
    <s v="KY.CR.304.000.04 - Go-Live Transition Entry"/>
    <n v="522"/>
    <m/>
    <n v="52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0"/>
    <d v="2023-10-01T00:00:00"/>
    <m/>
    <d v="2023-10-01T00:00:00"/>
    <s v="NetAsset Go-Live Entry"/>
    <n v="3606"/>
    <s v="NetAsset Go-Live Entry"/>
    <s v="Bluegrass Water"/>
    <m/>
    <n v="108000"/>
    <s v="Fixed Asset"/>
    <s v="KY.CR.304.000.04 - Go-Live Transition Entry"/>
    <m/>
    <n v="4.3499999999999996"/>
    <n v="-4.34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0"/>
    <d v="2023-10-01T00:00:00"/>
    <m/>
    <d v="2023-10-01T00:00:00"/>
    <s v="NetAsset Go-Live Entry"/>
    <n v="3606"/>
    <s v="NetAsset Go-Live Entry"/>
    <s v="Bluegrass Water"/>
    <m/>
    <n v="1"/>
    <s v="Other Asset"/>
    <s v="KY.CR.304.000.04 - Go-Live Transition Entry"/>
    <m/>
    <n v="517.65"/>
    <n v="-517.65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2"/>
    <d v="2023-10-01T00:00:00"/>
    <m/>
    <d v="2023-10-01T00:00:00"/>
    <s v="NetAsset Go-Live Entry"/>
    <n v="3609"/>
    <s v="NetAsset Go-Live Entry"/>
    <s v="Bluegrass Water"/>
    <m/>
    <n v="380003"/>
    <s v="Fixed Asset"/>
    <s v="KY.BR.372.000.09 - Go-Live Transition Entry"/>
    <n v="3699"/>
    <m/>
    <n v="36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 - 20 Years"/>
    <m/>
    <n v="380003"/>
    <s v="Brocklyn Utilities"/>
  </r>
  <r>
    <n v="28432"/>
    <d v="2023-10-01T00:00:00"/>
    <m/>
    <d v="2023-10-01T00:00:00"/>
    <s v="NetAsset Go-Live Entry"/>
    <n v="3609"/>
    <s v="NetAsset Go-Live Entry"/>
    <s v="Bluegrass Water"/>
    <m/>
    <n v="108000"/>
    <s v="Fixed Asset"/>
    <s v="KY.BR.372.000.09 - Go-Live Transition Entry"/>
    <m/>
    <n v="46.23"/>
    <n v="-46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28432"/>
    <d v="2023-10-01T00:00:00"/>
    <m/>
    <d v="2023-10-01T00:00:00"/>
    <s v="NetAsset Go-Live Entry"/>
    <n v="3609"/>
    <s v="NetAsset Go-Live Entry"/>
    <s v="Bluegrass Water"/>
    <m/>
    <n v="1"/>
    <s v="Other Asset"/>
    <s v="KY.BR.372.000.09 - Go-Live Transition Entry"/>
    <m/>
    <n v="3652.77"/>
    <n v="-3652.77"/>
    <s v="KY-Brocklyn : KY-Brocklyn-WW"/>
    <x v="6"/>
    <s v="No"/>
    <s v="Wastewater"/>
    <m/>
    <m/>
    <m/>
    <m/>
    <m/>
    <s v="PPE"/>
    <s v="Property, Plant &amp; Equipment, Net"/>
    <m/>
    <d v="2019-09-17T00:00:00"/>
    <s v="Go Live Clearing Account"/>
    <m/>
    <n v="1"/>
    <s v="Brocklyn Utilities"/>
  </r>
  <r>
    <n v="28434"/>
    <d v="2023-10-01T00:00:00"/>
    <m/>
    <d v="2023-10-01T00:00:00"/>
    <s v="NetAsset Go-Live Entry"/>
    <n v="3612"/>
    <s v="NetAsset Go-Live Entry"/>
    <s v="Bluegrass Water"/>
    <m/>
    <n v="330003"/>
    <s v="Fixed Asset"/>
    <s v="KY.CR.330.000.02 - Go-Live Transition Entry"/>
    <n v="213"/>
    <m/>
    <n v="21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8434"/>
    <d v="2023-10-01T00:00:00"/>
    <m/>
    <d v="2023-10-01T00:00:00"/>
    <s v="NetAsset Go-Live Entry"/>
    <n v="3612"/>
    <s v="NetAsset Go-Live Entry"/>
    <s v="Bluegrass Water"/>
    <m/>
    <n v="108000"/>
    <s v="Fixed Asset"/>
    <s v="KY.CR.330.000.02 - Go-Live Transition Entry"/>
    <m/>
    <n v="1.08"/>
    <n v="-1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4"/>
    <d v="2023-10-01T00:00:00"/>
    <m/>
    <d v="2023-10-01T00:00:00"/>
    <s v="NetAsset Go-Live Entry"/>
    <n v="3612"/>
    <s v="NetAsset Go-Live Entry"/>
    <s v="Bluegrass Water"/>
    <m/>
    <n v="1"/>
    <s v="Other Asset"/>
    <s v="KY.CR.330.000.02 - Go-Live Transition Entry"/>
    <m/>
    <n v="211.92"/>
    <n v="-211.92"/>
    <s v="KY-Center Ridge : KY-Center Ridge-W"/>
    <x v="12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7"/>
    <d v="2023-10-01T00:00:00"/>
    <m/>
    <d v="2023-10-01T00:00:00"/>
    <s v="NetAsset Go-Live Entry"/>
    <n v="3617"/>
    <s v="NetAsset Go-Live Entry"/>
    <s v="Bluegrass Water"/>
    <m/>
    <n v="304005"/>
    <s v="Fixed Asset"/>
    <s v="KY.CR3.304.000.09 - Go-Live Transition Entry"/>
    <n v="9950"/>
    <m/>
    <n v="995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7"/>
    <d v="2023-10-01T00:00:00"/>
    <m/>
    <d v="2023-10-01T00:00:00"/>
    <s v="NetAsset Go-Live Entry"/>
    <n v="3617"/>
    <s v="NetAsset Go-Live Entry"/>
    <s v="Bluegrass Water"/>
    <m/>
    <n v="108000"/>
    <s v="Fixed Asset"/>
    <s v="KY.CR3.304.000.09 - Go-Live Transition Entry"/>
    <m/>
    <n v="82.92"/>
    <n v="-82.9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7"/>
    <d v="2023-10-01T00:00:00"/>
    <m/>
    <d v="2023-10-01T00:00:00"/>
    <s v="NetAsset Go-Live Entry"/>
    <n v="3617"/>
    <s v="NetAsset Go-Live Entry"/>
    <s v="Bluegrass Water"/>
    <m/>
    <n v="1"/>
    <s v="Other Asset"/>
    <s v="KY.CR3.304.000.09 - Go-Live Transition Entry"/>
    <m/>
    <n v="9867.08"/>
    <n v="-9867.08"/>
    <s v="KY-Center Ridge : KY-Center Ridge 3-W"/>
    <x v="14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8"/>
    <d v="2023-10-01T00:00:00"/>
    <m/>
    <d v="2023-10-01T00:00:00"/>
    <s v="NetAsset Go-Live Entry"/>
    <n v="3619"/>
    <s v="NetAsset Go-Live Entry"/>
    <s v="Bluegrass Water"/>
    <m/>
    <n v="304005"/>
    <s v="Fixed Asset"/>
    <s v="KY.CR2.304.000.10 - Go-Live Transition Entry"/>
    <n v="12317"/>
    <m/>
    <n v="1231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38"/>
    <d v="2023-10-01T00:00:00"/>
    <m/>
    <d v="2023-10-01T00:00:00"/>
    <s v="NetAsset Go-Live Entry"/>
    <n v="3619"/>
    <s v="NetAsset Go-Live Entry"/>
    <s v="Bluegrass Water"/>
    <m/>
    <n v="108000"/>
    <s v="Fixed Asset"/>
    <s v="KY.CR2.304.000.10 - Go-Live Transition Entry"/>
    <m/>
    <n v="102.63"/>
    <n v="-102.6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8"/>
    <d v="2023-10-01T00:00:00"/>
    <m/>
    <d v="2023-10-01T00:00:00"/>
    <s v="NetAsset Go-Live Entry"/>
    <n v="3619"/>
    <s v="NetAsset Go-Live Entry"/>
    <s v="Bluegrass Water"/>
    <m/>
    <n v="1"/>
    <s v="Other Asset"/>
    <s v="KY.CR2.304.000.10 - Go-Live Transition Entry"/>
    <m/>
    <n v="12214.37"/>
    <n v="-12214.3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39"/>
    <d v="2023-10-01T00:00:00"/>
    <m/>
    <d v="2023-10-01T00:00:00"/>
    <s v="NetAsset Go-Live Entry"/>
    <n v="3620"/>
    <s v="NetAsset Go-Live Entry"/>
    <s v="Bluegrass Water"/>
    <m/>
    <n v="320002"/>
    <s v="Fixed Asset"/>
    <s v="KY.CR2.320.000.02 - Go-Live Transition Entry"/>
    <n v="4130"/>
    <m/>
    <n v="413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439"/>
    <d v="2023-10-01T00:00:00"/>
    <m/>
    <d v="2023-10-01T00:00:00"/>
    <s v="NetAsset Go-Live Entry"/>
    <n v="3620"/>
    <s v="NetAsset Go-Live Entry"/>
    <s v="Bluegrass Water"/>
    <m/>
    <n v="108000"/>
    <s v="Fixed Asset"/>
    <s v="KY.CR2.320.000.02 - Go-Live Transition Entry"/>
    <m/>
    <n v="51.63"/>
    <n v="-51.6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39"/>
    <d v="2023-10-01T00:00:00"/>
    <m/>
    <d v="2023-10-01T00:00:00"/>
    <s v="NetAsset Go-Live Entry"/>
    <n v="3620"/>
    <s v="NetAsset Go-Live Entry"/>
    <s v="Bluegrass Water"/>
    <m/>
    <n v="1"/>
    <s v="Other Asset"/>
    <s v="KY.CR2.320.000.02 - Go-Live Transition Entry"/>
    <m/>
    <n v="4078.37"/>
    <n v="-4078.3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3"/>
    <d v="2023-10-01T00:00:00"/>
    <m/>
    <d v="2023-10-01T00:00:00"/>
    <s v="NetAsset Go-Live Entry"/>
    <n v="3626"/>
    <s v="NetAsset Go-Live Entry"/>
    <s v="Bluegrass Water"/>
    <m/>
    <n v="304005"/>
    <s v="Fixed Asset"/>
    <s v="KY.CR2.304.000.09 - Go-Live Transition Entry"/>
    <n v="1176"/>
    <m/>
    <n v="117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443"/>
    <d v="2023-10-01T00:00:00"/>
    <m/>
    <d v="2023-10-01T00:00:00"/>
    <s v="NetAsset Go-Live Entry"/>
    <n v="3626"/>
    <s v="NetAsset Go-Live Entry"/>
    <s v="Bluegrass Water"/>
    <m/>
    <n v="108000"/>
    <s v="Fixed Asset"/>
    <s v="KY.CR2.304.000.09 - Go-Live Transition Entry"/>
    <m/>
    <n v="9.81"/>
    <n v="-9.8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3"/>
    <d v="2023-10-01T00:00:00"/>
    <m/>
    <d v="2023-10-01T00:00:00"/>
    <s v="NetAsset Go-Live Entry"/>
    <n v="3626"/>
    <s v="NetAsset Go-Live Entry"/>
    <s v="Bluegrass Water"/>
    <m/>
    <n v="1"/>
    <s v="Other Asset"/>
    <s v="KY.CR2.304.000.09 - Go-Live Transition Entry"/>
    <m/>
    <n v="1166.19"/>
    <n v="-1166.19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5"/>
    <d v="2023-10-01T00:00:00"/>
    <m/>
    <d v="2023-10-01T00:00:00"/>
    <s v="NetAsset Go-Live Entry"/>
    <n v="3630"/>
    <s v="NetAsset Go-Live Entry"/>
    <s v="Bluegrass Water"/>
    <m/>
    <n v="320004"/>
    <s v="Fixed Asset"/>
    <s v="KY.CR2.332.000.01 - Go-Live Transition Entry"/>
    <n v="2616"/>
    <m/>
    <n v="2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50 Years"/>
    <m/>
    <n v="320004"/>
    <s v="Center Ridge"/>
  </r>
  <r>
    <n v="28445"/>
    <d v="2023-10-01T00:00:00"/>
    <m/>
    <d v="2023-10-01T00:00:00"/>
    <s v="NetAsset Go-Live Entry"/>
    <n v="3630"/>
    <s v="NetAsset Go-Live Entry"/>
    <s v="Bluegrass Water"/>
    <m/>
    <n v="108000"/>
    <s v="Fixed Asset"/>
    <s v="KY.CR2.332.000.01 - Go-Live Transition Entry"/>
    <m/>
    <n v="13.08"/>
    <n v="-13.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5"/>
    <d v="2023-10-01T00:00:00"/>
    <m/>
    <d v="2023-10-01T00:00:00"/>
    <s v="NetAsset Go-Live Entry"/>
    <n v="3630"/>
    <s v="NetAsset Go-Live Entry"/>
    <s v="Bluegrass Water"/>
    <m/>
    <n v="1"/>
    <s v="Other Asset"/>
    <s v="KY.CR2.332.000.01 - Go-Live Transition Entry"/>
    <m/>
    <n v="2602.92"/>
    <n v="-2602.92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7"/>
    <d v="2023-10-01T00:00:00"/>
    <m/>
    <d v="2023-10-01T00:00:00"/>
    <s v="NetAsset Go-Live Entry"/>
    <n v="3633"/>
    <s v="NetAsset Go-Live Entry"/>
    <s v="Bluegrass Water"/>
    <m/>
    <n v="310000"/>
    <s v="Fixed Asset"/>
    <s v="KY.CR2.396.000.01 - Go-Live Transition Entry"/>
    <n v="2418"/>
    <m/>
    <n v="241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Power Generation Equip"/>
    <m/>
    <n v="310000"/>
    <s v="Center Ridge"/>
  </r>
  <r>
    <n v="28447"/>
    <d v="2023-10-01T00:00:00"/>
    <m/>
    <d v="2023-10-01T00:00:00"/>
    <s v="NetAsset Go-Live Entry"/>
    <n v="3633"/>
    <s v="NetAsset Go-Live Entry"/>
    <s v="Bluegrass Water"/>
    <m/>
    <n v="108000"/>
    <s v="Fixed Asset"/>
    <s v="KY.CR2.396.000.01 - Go-Live Transition Entry"/>
    <m/>
    <n v="40.29"/>
    <n v="-40.2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7"/>
    <d v="2023-10-01T00:00:00"/>
    <m/>
    <d v="2023-10-01T00:00:00"/>
    <s v="NetAsset Go-Live Entry"/>
    <n v="3633"/>
    <s v="NetAsset Go-Live Entry"/>
    <s v="Bluegrass Water"/>
    <m/>
    <n v="1"/>
    <s v="Other Asset"/>
    <s v="KY.CR2.396.000.01 - Go-Live Transition Entry"/>
    <m/>
    <n v="2377.71"/>
    <n v="-2377.71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49"/>
    <d v="2023-10-01T00:00:00"/>
    <m/>
    <d v="2023-10-01T00:00:00"/>
    <s v="NetAsset Go-Live Entry"/>
    <n v="3636"/>
    <s v="NetAsset Go-Live Entry"/>
    <s v="Bluegrass Water"/>
    <m/>
    <n v="320002"/>
    <s v="Fixed Asset"/>
    <s v="KY.CR2.320.000.03 - Go-Live Transition Entry"/>
    <n v="1055"/>
    <m/>
    <n v="105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449"/>
    <d v="2023-10-01T00:00:00"/>
    <m/>
    <d v="2023-10-01T00:00:00"/>
    <s v="NetAsset Go-Live Entry"/>
    <n v="3636"/>
    <s v="NetAsset Go-Live Entry"/>
    <s v="Bluegrass Water"/>
    <m/>
    <n v="108000"/>
    <s v="Fixed Asset"/>
    <s v="KY.CR2.320.000.03 - Go-Live Transition Entry"/>
    <m/>
    <n v="13.2"/>
    <n v="-13.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49"/>
    <d v="2023-10-01T00:00:00"/>
    <m/>
    <d v="2023-10-01T00:00:00"/>
    <s v="NetAsset Go-Live Entry"/>
    <n v="3636"/>
    <s v="NetAsset Go-Live Entry"/>
    <s v="Bluegrass Water"/>
    <m/>
    <n v="1"/>
    <s v="Other Asset"/>
    <s v="KY.CR2.320.000.03 - Go-Live Transition Entry"/>
    <m/>
    <n v="1041.8"/>
    <n v="-1041.8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50"/>
    <d v="2023-10-01T00:00:00"/>
    <m/>
    <d v="2023-10-01T00:00:00"/>
    <s v="NetAsset Go-Live Entry"/>
    <n v="3638"/>
    <s v="NetAsset Go-Live Entry"/>
    <s v="Bluegrass Water"/>
    <m/>
    <n v="330003"/>
    <s v="Fixed Asset"/>
    <s v="KY.CR2.330.000.01 - Go-Live Transition Entry"/>
    <n v="3007"/>
    <m/>
    <n v="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 - 50 Years"/>
    <m/>
    <n v="330003"/>
    <s v="Center Ridge"/>
  </r>
  <r>
    <n v="28450"/>
    <d v="2023-10-01T00:00:00"/>
    <m/>
    <d v="2023-10-01T00:00:00"/>
    <s v="NetAsset Go-Live Entry"/>
    <n v="3638"/>
    <s v="NetAsset Go-Live Entry"/>
    <s v="Bluegrass Water"/>
    <m/>
    <n v="108000"/>
    <s v="Fixed Asset"/>
    <s v="KY.CR2.330.000.01 - Go-Live Transition Entry"/>
    <m/>
    <n v="15.03"/>
    <n v="-15.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450"/>
    <d v="2023-10-01T00:00:00"/>
    <m/>
    <d v="2023-10-01T00:00:00"/>
    <s v="NetAsset Go-Live Entry"/>
    <n v="3638"/>
    <s v="NetAsset Go-Live Entry"/>
    <s v="Bluegrass Water"/>
    <m/>
    <n v="1"/>
    <s v="Other Asset"/>
    <s v="KY.CR2.330.000.01 - Go-Live Transition Entry"/>
    <m/>
    <n v="2991.97"/>
    <n v="-2991.97"/>
    <s v="KY-Center Ridge : KY-Center Ridge 2-W"/>
    <x v="13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460"/>
    <d v="2023-10-01T00:00:00"/>
    <m/>
    <d v="2023-10-01T00:00:00"/>
    <s v="NetAsset Go-Live Entry"/>
    <n v="3655"/>
    <s v="NetAsset Go-Live Entry"/>
    <s v="Bluegrass Water"/>
    <m/>
    <n v="380003"/>
    <s v="Fixed Asset"/>
    <s v="KY.AV.372.000.14 - Go-Live Transition Entry"/>
    <n v="29273"/>
    <m/>
    <n v="29273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460"/>
    <d v="2023-10-01T00:00:00"/>
    <m/>
    <d v="2023-10-01T00:00:00"/>
    <s v="NetAsset Go-Live Entry"/>
    <n v="3655"/>
    <s v="NetAsset Go-Live Entry"/>
    <s v="Bluegrass Water"/>
    <m/>
    <n v="108000"/>
    <s v="Fixed Asset"/>
    <s v="KY.AV.372.000.14 - Go-Live Transition Entry"/>
    <m/>
    <n v="365.91"/>
    <n v="-365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0"/>
    <d v="2023-10-01T00:00:00"/>
    <m/>
    <d v="2023-10-01T00:00:00"/>
    <s v="NetAsset Go-Live Entry"/>
    <n v="3655"/>
    <s v="NetAsset Go-Live Entry"/>
    <s v="Bluegrass Water"/>
    <m/>
    <n v="1"/>
    <s v="Other Asset"/>
    <s v="KY.AV.372.000.14 - Go-Live Transition Entry"/>
    <m/>
    <n v="28907.09"/>
    <n v="-28907.0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371002"/>
    <s v="Fixed Asset"/>
    <s v="KY.AV.363.000.08 - Go-Live Transition Entry"/>
    <n v="19884"/>
    <m/>
    <n v="1988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108000"/>
    <s v="Fixed Asset"/>
    <s v="KY.AV.363.000.08 - Go-Live Transition Entry"/>
    <m/>
    <n v="497.1"/>
    <n v="-497.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3"/>
    <d v="2023-10-01T00:00:00"/>
    <m/>
    <d v="2023-10-01T00:00:00"/>
    <s v="NetAsset Go-Live Entry"/>
    <n v="3659"/>
    <s v="NetAsset Go-Live Entry"/>
    <s v="Bluegrass Water"/>
    <m/>
    <n v="1"/>
    <s v="Other Asset"/>
    <s v="KY.AV.363.000.08 - Go-Live Transition Entry"/>
    <m/>
    <n v="19386.900000000001"/>
    <n v="-19386.9000000000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380003"/>
    <s v="Fixed Asset"/>
    <s v="KY.AV.372.000.13 - Go-Live Transition Entry"/>
    <n v="5877"/>
    <m/>
    <n v="587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108000"/>
    <s v="Fixed Asset"/>
    <s v="KY.AV.372.000.13 - Go-Live Transition Entry"/>
    <m/>
    <n v="73.47"/>
    <n v="-73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65"/>
    <d v="2023-10-01T00:00:00"/>
    <m/>
    <d v="2023-10-01T00:00:00"/>
    <s v="NetAsset Go-Live Entry"/>
    <n v="3663"/>
    <s v="NetAsset Go-Live Entry"/>
    <s v="Bluegrass Water"/>
    <m/>
    <n v="1"/>
    <s v="Other Asset"/>
    <s v="KY.AV.372.000.13 - Go-Live Transition Entry"/>
    <m/>
    <n v="5803.53"/>
    <n v="-5803.5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67"/>
    <d v="2023-10-01T00:00:00"/>
    <m/>
    <d v="2023-10-01T00:00:00"/>
    <s v="NetAsset Go-Live Entry"/>
    <n v="3666"/>
    <s v="NetAsset Go-Live Entry"/>
    <s v="Bluegrass Water"/>
    <m/>
    <n v="354004"/>
    <s v="Fixed Asset"/>
    <s v="KY.AP.311.000.01 - Go-Live Transition Entry"/>
    <n v="1000"/>
    <m/>
    <n v="1000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Arcadia Pines"/>
  </r>
  <r>
    <n v="28467"/>
    <d v="2023-10-01T00:00:00"/>
    <m/>
    <d v="2023-10-01T00:00:00"/>
    <s v="NetAsset Go-Live Entry"/>
    <n v="3666"/>
    <s v="NetAsset Go-Live Entry"/>
    <s v="Bluegrass Water"/>
    <m/>
    <n v="108000"/>
    <s v="Fixed Asset"/>
    <s v="KY.AP.311.000.01 - Go-Live Transition Entry"/>
    <m/>
    <n v="8.34"/>
    <n v="-8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28467"/>
    <d v="2023-10-01T00:00:00"/>
    <m/>
    <d v="2023-10-01T00:00:00"/>
    <s v="NetAsset Go-Live Entry"/>
    <n v="3666"/>
    <s v="NetAsset Go-Live Entry"/>
    <s v="Bluegrass Water"/>
    <m/>
    <n v="1"/>
    <s v="Other Asset"/>
    <s v="KY.AP.311.000.01 - Go-Live Transition Entry"/>
    <m/>
    <n v="991.66"/>
    <n v="-991.66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28472"/>
    <d v="2023-10-01T00:00:00"/>
    <m/>
    <d v="2023-10-01T00:00:00"/>
    <s v="NetAsset Go-Live Entry"/>
    <n v="3674"/>
    <s v="NetAsset Go-Live Entry"/>
    <s v="Bluegrass Water"/>
    <m/>
    <n v="371002"/>
    <s v="Fixed Asset"/>
    <s v="KY.AV.363.000.07 - Go-Live Transition Entry"/>
    <n v="40000"/>
    <m/>
    <n v="40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28472"/>
    <d v="2023-10-01T00:00:00"/>
    <m/>
    <d v="2023-10-01T00:00:00"/>
    <s v="NetAsset Go-Live Entry"/>
    <n v="3674"/>
    <s v="NetAsset Go-Live Entry"/>
    <s v="Bluegrass Water"/>
    <m/>
    <n v="108000"/>
    <s v="Fixed Asset"/>
    <s v="KY.AV.363.000.07 - Go-Live Transition Entry"/>
    <m/>
    <n v="999.99"/>
    <n v="-999.9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2"/>
    <d v="2023-10-01T00:00:00"/>
    <m/>
    <d v="2023-10-01T00:00:00"/>
    <s v="NetAsset Go-Live Entry"/>
    <n v="3674"/>
    <s v="NetAsset Go-Live Entry"/>
    <s v="Bluegrass Water"/>
    <m/>
    <n v="1"/>
    <s v="Other Asset"/>
    <s v="KY.AV.363.000.07 - Go-Live Transition Entry"/>
    <m/>
    <n v="39000.01"/>
    <n v="-39000.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354004"/>
    <s v="Fixed Asset"/>
    <s v="KY.AV.311.000.10 - Go-Live Transition Entry"/>
    <n v="27207"/>
    <m/>
    <n v="2720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108000"/>
    <s v="Fixed Asset"/>
    <s v="KY.AV.311.000.10 - Go-Live Transition Entry"/>
    <m/>
    <n v="226.74"/>
    <n v="-226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5"/>
    <d v="2023-10-01T00:00:00"/>
    <m/>
    <d v="2023-10-01T00:00:00"/>
    <s v="NetAsset Go-Live Entry"/>
    <n v="3679"/>
    <s v="NetAsset Go-Live Entry"/>
    <s v="Bluegrass Water"/>
    <m/>
    <n v="1"/>
    <s v="Other Asset"/>
    <s v="KY.AV.311.000.10 - Go-Live Transition Entry"/>
    <m/>
    <n v="26980.26"/>
    <n v="-26980.2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361001"/>
    <s v="Fixed Asset"/>
    <s v="KY.AV.352.200.01 - Go-Live Transition Entry"/>
    <n v="18808"/>
    <m/>
    <n v="1880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 - 50 Years"/>
    <m/>
    <n v="361001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108000"/>
    <s v="Fixed Asset"/>
    <s v="KY.AV.352.200.01 - Go-Live Transition Entry"/>
    <m/>
    <n v="94.05"/>
    <n v="-94.0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28476"/>
    <d v="2023-10-01T00:00:00"/>
    <m/>
    <d v="2023-10-01T00:00:00"/>
    <s v="NetAsset Go-Live Entry"/>
    <n v="3681"/>
    <s v="NetAsset Go-Live Entry"/>
    <s v="Bluegrass Water"/>
    <m/>
    <n v="1"/>
    <s v="Other Asset"/>
    <s v="KY.AV.352.200.01 - Go-Live Transition Entry"/>
    <m/>
    <n v="18713.95"/>
    <n v="-18713.9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28617"/>
    <d v="2023-10-01T00:00:00"/>
    <m/>
    <d v="2023-10-01T00:00:00"/>
    <s v="NetAsset Go-Live Entry"/>
    <n v="3927"/>
    <s v="NetAsset Go-Live Entry"/>
    <s v="Bluegrass Water"/>
    <m/>
    <n v="380003"/>
    <s v="Fixed Asset"/>
    <s v="KY.TL.372.000.04 - Go-Live Transition Entry"/>
    <n v="45000"/>
    <m/>
    <n v="4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8617"/>
    <d v="2023-10-01T00:00:00"/>
    <m/>
    <d v="2023-10-01T00:00:00"/>
    <s v="NetAsset Go-Live Entry"/>
    <n v="3927"/>
    <s v="NetAsset Go-Live Entry"/>
    <s v="Bluegrass Water"/>
    <m/>
    <n v="108000"/>
    <s v="Fixed Asset"/>
    <s v="KY.TL.372.000.04 - Go-Live Transition Entry"/>
    <m/>
    <n v="562.5"/>
    <n v="-562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17"/>
    <d v="2023-10-01T00:00:00"/>
    <m/>
    <d v="2023-10-01T00:00:00"/>
    <s v="NetAsset Go-Live Entry"/>
    <n v="3927"/>
    <s v="NetAsset Go-Live Entry"/>
    <s v="Bluegrass Water"/>
    <m/>
    <n v="1"/>
    <s v="Other Asset"/>
    <s v="KY.TL.372.000.04 - Go-Live Transition Entry"/>
    <m/>
    <n v="44437.5"/>
    <n v="-44437.5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19"/>
    <d v="2023-10-01T00:00:00"/>
    <m/>
    <d v="2023-10-01T00:00:00"/>
    <s v="NetAsset Go-Live Entry"/>
    <n v="3930"/>
    <s v="NetAsset Go-Live Entry"/>
    <s v="Bluegrass Water"/>
    <m/>
    <n v="382001"/>
    <s v="Fixed Asset"/>
    <s v="KY.TL.374.000.02 - Go-Live Transition Entry"/>
    <n v="124"/>
    <m/>
    <n v="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 - 50 Years"/>
    <m/>
    <n v="382001"/>
    <s v="Joann Estates"/>
  </r>
  <r>
    <n v="28619"/>
    <d v="2023-10-01T00:00:00"/>
    <m/>
    <d v="2023-10-01T00:00:00"/>
    <s v="NetAsset Go-Live Entry"/>
    <n v="3930"/>
    <s v="NetAsset Go-Live Entry"/>
    <s v="Bluegrass Water"/>
    <m/>
    <n v="108000"/>
    <s v="Fixed Asset"/>
    <s v="KY.TL.374.000.02 - Go-Live Transition Entry"/>
    <m/>
    <n v="0.63"/>
    <n v="-0.6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19"/>
    <d v="2023-10-01T00:00:00"/>
    <m/>
    <d v="2023-10-01T00:00:00"/>
    <s v="NetAsset Go-Live Entry"/>
    <n v="3930"/>
    <s v="NetAsset Go-Live Entry"/>
    <s v="Bluegrass Water"/>
    <m/>
    <n v="1"/>
    <s v="Other Asset"/>
    <s v="KY.TL.374.000.02 - Go-Live Transition Entry"/>
    <m/>
    <n v="123.37"/>
    <n v="-123.37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70"/>
    <d v="2023-10-01T00:00:00"/>
    <m/>
    <d v="2023-10-01T00:00:00"/>
    <s v="NetAsset Go-Live Entry"/>
    <n v="3924"/>
    <s v="NetAsset Go-Live Entry"/>
    <s v="Bluegrass Water"/>
    <m/>
    <n v="380003"/>
    <s v="Fixed Asset"/>
    <s v="KY.WA.372.000.02 - Go-Live Transition Entry"/>
    <n v="15000"/>
    <m/>
    <n v="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 - 20 Years"/>
    <m/>
    <n v="380003"/>
    <s v="Woodland Acres Utilities, LLC"/>
  </r>
  <r>
    <n v="28670"/>
    <d v="2023-10-01T00:00:00"/>
    <m/>
    <d v="2023-10-01T00:00:00"/>
    <s v="NetAsset Go-Live Entry"/>
    <n v="3924"/>
    <s v="NetAsset Go-Live Entry"/>
    <s v="Bluegrass Water"/>
    <m/>
    <n v="108000"/>
    <s v="Fixed Asset"/>
    <s v="KY.WA.372.000.02 - Go-Live Transition Entry"/>
    <m/>
    <n v="187.5"/>
    <n v="-187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28670"/>
    <d v="2023-10-01T00:00:00"/>
    <m/>
    <d v="2023-10-01T00:00:00"/>
    <s v="NetAsset Go-Live Entry"/>
    <n v="3924"/>
    <s v="NetAsset Go-Live Entry"/>
    <s v="Bluegrass Water"/>
    <m/>
    <n v="1"/>
    <s v="Other Asset"/>
    <s v="KY.WA.372.000.02 - Go-Live Transition Entry"/>
    <m/>
    <n v="14812.5"/>
    <n v="-14812.5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28677"/>
    <d v="2023-10-01T00:00:00"/>
    <m/>
    <d v="2023-10-01T00:00:00"/>
    <s v="NetAsset Go-Live Entry"/>
    <n v="3940"/>
    <s v="NetAsset Go-Live Entry"/>
    <s v="Bluegrass Water"/>
    <m/>
    <n v="364002"/>
    <s v="Fixed Asset"/>
    <s v="KY.TL.355.000.02 - Go-Live Transition Entry"/>
    <n v="5000"/>
    <m/>
    <n v="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 - 30 Years"/>
    <m/>
    <n v="364002"/>
    <s v="Joann Estates"/>
  </r>
  <r>
    <n v="28677"/>
    <d v="2023-10-01T00:00:00"/>
    <m/>
    <d v="2023-10-01T00:00:00"/>
    <s v="NetAsset Go-Live Entry"/>
    <n v="3940"/>
    <s v="NetAsset Go-Live Entry"/>
    <s v="Bluegrass Water"/>
    <m/>
    <n v="108000"/>
    <s v="Fixed Asset"/>
    <s v="KY.TL.355.000.02 - Go-Live Transition Entry"/>
    <m/>
    <n v="41.67"/>
    <n v="-41.6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77"/>
    <d v="2023-10-01T00:00:00"/>
    <m/>
    <d v="2023-10-01T00:00:00"/>
    <s v="NetAsset Go-Live Entry"/>
    <n v="3940"/>
    <s v="NetAsset Go-Live Entry"/>
    <s v="Bluegrass Water"/>
    <m/>
    <n v="1"/>
    <s v="Other Asset"/>
    <s v="KY.TL.355.000.02 - Go-Live Transition Entry"/>
    <m/>
    <n v="4958.33"/>
    <n v="-4958.3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79"/>
    <d v="2023-10-01T00:00:00"/>
    <m/>
    <d v="2023-10-01T00:00:00"/>
    <s v="NetAsset Go-Live Entry"/>
    <n v="3945"/>
    <s v="NetAsset Go-Live Entry"/>
    <s v="Bluegrass Water"/>
    <m/>
    <n v="361001"/>
    <s v="Fixed Asset"/>
    <s v="KY.TL.352.200.02 - Go-Live Transition Entry"/>
    <n v="19876"/>
    <m/>
    <n v="198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 - 50 Years"/>
    <m/>
    <n v="361001"/>
    <s v="Joann Estates"/>
  </r>
  <r>
    <n v="28679"/>
    <d v="2023-10-01T00:00:00"/>
    <m/>
    <d v="2023-10-01T00:00:00"/>
    <s v="NetAsset Go-Live Entry"/>
    <n v="3945"/>
    <s v="NetAsset Go-Live Entry"/>
    <s v="Bluegrass Water"/>
    <m/>
    <n v="108000"/>
    <s v="Fixed Asset"/>
    <s v="KY.TL.352.200.02 - Go-Live Transition Entry"/>
    <m/>
    <n v="99.39"/>
    <n v="-99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79"/>
    <d v="2023-10-01T00:00:00"/>
    <m/>
    <d v="2023-10-01T00:00:00"/>
    <s v="NetAsset Go-Live Entry"/>
    <n v="3945"/>
    <s v="NetAsset Go-Live Entry"/>
    <s v="Bluegrass Water"/>
    <m/>
    <n v="1"/>
    <s v="Other Asset"/>
    <s v="KY.TL.352.200.02 - Go-Live Transition Entry"/>
    <m/>
    <n v="19776.61"/>
    <n v="-19776.61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86"/>
    <d v="2023-10-01T00:00:00"/>
    <m/>
    <d v="2023-10-01T00:00:00"/>
    <s v="NetAsset Go-Live Entry"/>
    <n v="3961"/>
    <s v="NetAsset Go-Live Entry"/>
    <s v="Bluegrass Water"/>
    <m/>
    <n v="380003"/>
    <s v="Fixed Asset"/>
    <s v="KY.GA.372.000.05 - Go-Live Transition Entry"/>
    <n v="19706"/>
    <m/>
    <n v="1970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686"/>
    <d v="2023-10-01T00:00:00"/>
    <m/>
    <d v="2023-10-01T00:00:00"/>
    <s v="NetAsset Go-Live Entry"/>
    <n v="3961"/>
    <s v="NetAsset Go-Live Entry"/>
    <s v="Bluegrass Water"/>
    <m/>
    <n v="108000"/>
    <s v="Fixed Asset"/>
    <s v="KY.GA.372.000.05 - Go-Live Transition Entry"/>
    <m/>
    <n v="246.33"/>
    <n v="-246.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686"/>
    <d v="2023-10-01T00:00:00"/>
    <m/>
    <d v="2023-10-01T00:00:00"/>
    <s v="NetAsset Go-Live Entry"/>
    <n v="3961"/>
    <s v="NetAsset Go-Live Entry"/>
    <s v="Bluegrass Water"/>
    <m/>
    <n v="1"/>
    <s v="Other Asset"/>
    <s v="KY.GA.372.000.05 - Go-Live Transition Entry"/>
    <m/>
    <n v="19459.669999999998"/>
    <n v="-19459.66999999999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687"/>
    <d v="2023-10-01T00:00:00"/>
    <m/>
    <d v="2023-10-01T00:00:00"/>
    <s v="NetAsset Go-Live Entry"/>
    <n v="3963"/>
    <s v="NetAsset Go-Live Entry"/>
    <s v="Bluegrass Water"/>
    <m/>
    <n v="371002"/>
    <s v="Fixed Asset"/>
    <s v="KY.LC.363.000.02 - Go-Live Transition Entry"/>
    <n v="15000"/>
    <m/>
    <n v="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Lake Columbia Utilities"/>
  </r>
  <r>
    <n v="28687"/>
    <d v="2023-10-01T00:00:00"/>
    <m/>
    <d v="2023-10-01T00:00:00"/>
    <s v="NetAsset Go-Live Entry"/>
    <n v="3963"/>
    <s v="NetAsset Go-Live Entry"/>
    <s v="Bluegrass Water"/>
    <m/>
    <n v="108000"/>
    <s v="Fixed Asset"/>
    <s v="KY.LC.363.000.02 - Go-Live Transition Entry"/>
    <m/>
    <n v="375"/>
    <n v="-37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687"/>
    <d v="2023-10-01T00:00:00"/>
    <m/>
    <d v="2023-10-01T00:00:00"/>
    <s v="NetAsset Go-Live Entry"/>
    <n v="3963"/>
    <s v="NetAsset Go-Live Entry"/>
    <s v="Bluegrass Water"/>
    <m/>
    <n v="1"/>
    <s v="Other Asset"/>
    <s v="KY.LC.363.000.02 - Go-Live Transition Entry"/>
    <m/>
    <n v="14625"/>
    <n v="-1462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354004"/>
    <s v="Fixed Asset"/>
    <s v="KY.LC.311.000.07 - Go-Live Transition Entry"/>
    <n v="20000"/>
    <m/>
    <n v="2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108000"/>
    <s v="Fixed Asset"/>
    <s v="KY.LC.311.000.07 - Go-Live Transition Entry"/>
    <m/>
    <n v="166.68"/>
    <n v="-166.6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688"/>
    <d v="2023-10-01T00:00:00"/>
    <m/>
    <d v="2023-10-01T00:00:00"/>
    <s v="NetAsset Go-Live Entry"/>
    <n v="3965"/>
    <s v="NetAsset Go-Live Entry"/>
    <s v="Bluegrass Water"/>
    <m/>
    <n v="1"/>
    <s v="Other Asset"/>
    <s v="KY.LC.311.000.07 - Go-Live Transition Entry"/>
    <m/>
    <n v="19833.32"/>
    <n v="-19833.3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689"/>
    <d v="2023-10-01T00:00:00"/>
    <m/>
    <d v="2023-10-01T00:00:00"/>
    <s v="NetAsset Go-Live Entry"/>
    <n v="3967"/>
    <s v="NetAsset Go-Live Entry"/>
    <s v="Bluegrass Water"/>
    <m/>
    <n v="354004"/>
    <s v="Fixed Asset"/>
    <s v="KY.MR.311.000.01 - Go-Live Transition Entry"/>
    <n v="1000"/>
    <m/>
    <n v="1000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S&amp;I - 30 Years"/>
    <m/>
    <n v="354004"/>
    <s v="Marshall Ridge"/>
  </r>
  <r>
    <n v="28689"/>
    <d v="2023-10-01T00:00:00"/>
    <m/>
    <d v="2023-10-01T00:00:00"/>
    <s v="NetAsset Go-Live Entry"/>
    <n v="3967"/>
    <s v="NetAsset Go-Live Entry"/>
    <s v="Bluegrass Water"/>
    <m/>
    <n v="108000"/>
    <s v="Fixed Asset"/>
    <s v="KY.MR.311.000.01 - Go-Live Transition Entry"/>
    <m/>
    <n v="8.34"/>
    <n v="-8.3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28689"/>
    <d v="2023-10-01T00:00:00"/>
    <m/>
    <d v="2023-10-01T00:00:00"/>
    <s v="NetAsset Go-Live Entry"/>
    <n v="3967"/>
    <s v="NetAsset Go-Live Entry"/>
    <s v="Bluegrass Water"/>
    <m/>
    <n v="1"/>
    <s v="Other Asset"/>
    <s v="KY.MR.311.000.01 - Go-Live Transition Entry"/>
    <m/>
    <n v="991.66"/>
    <n v="-991.66"/>
    <s v="KY-Marshall Ridge : KY-Marshall Ridge-WW"/>
    <x v="18"/>
    <s v="No"/>
    <s v="Wastewater"/>
    <m/>
    <m/>
    <m/>
    <m/>
    <m/>
    <s v="PPE"/>
    <s v="Property, Plant &amp; Equipment, Net"/>
    <m/>
    <d v="2020-11-19T00:00:00"/>
    <s v="Go Live Clearing Account"/>
    <m/>
    <n v="1"/>
    <s v="Marshall Ridge"/>
  </r>
  <r>
    <n v="28690"/>
    <d v="2023-10-01T00:00:00"/>
    <m/>
    <d v="2023-10-01T00:00:00"/>
    <s v="NetAsset Go-Live Entry"/>
    <n v="3970"/>
    <s v="NetAsset Go-Live Entry"/>
    <s v="Bluegrass Water"/>
    <m/>
    <n v="380003"/>
    <s v="Fixed Asset"/>
    <s v="KY.GA.372.000.07 - Go-Live Transition Entry"/>
    <n v="2433"/>
    <m/>
    <n v="243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690"/>
    <d v="2023-10-01T00:00:00"/>
    <m/>
    <d v="2023-10-01T00:00:00"/>
    <s v="NetAsset Go-Live Entry"/>
    <n v="3970"/>
    <s v="NetAsset Go-Live Entry"/>
    <s v="Bluegrass Water"/>
    <m/>
    <n v="108000"/>
    <s v="Fixed Asset"/>
    <s v="KY.GA.372.000.07 - Go-Live Transition Entry"/>
    <m/>
    <n v="30.42"/>
    <n v="-30.4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690"/>
    <d v="2023-10-01T00:00:00"/>
    <m/>
    <d v="2023-10-01T00:00:00"/>
    <s v="NetAsset Go-Live Entry"/>
    <n v="3970"/>
    <s v="NetAsset Go-Live Entry"/>
    <s v="Bluegrass Water"/>
    <m/>
    <n v="1"/>
    <s v="Other Asset"/>
    <s v="KY.GA.372.000.07 - Go-Live Transition Entry"/>
    <m/>
    <n v="2402.58"/>
    <n v="-2402.58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691"/>
    <d v="2023-10-01T00:00:00"/>
    <m/>
    <d v="2023-10-01T00:00:00"/>
    <s v="NetAsset Go-Live Entry"/>
    <n v="3972"/>
    <s v="NetAsset Go-Live Entry"/>
    <s v="Bluegrass Water"/>
    <m/>
    <n v="354004"/>
    <s v="Fixed Asset"/>
    <s v="KY.SC.311.000.01 - Go-Live Transition Entry"/>
    <n v="11500"/>
    <m/>
    <n v="11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S&amp;I - 30 Years"/>
    <m/>
    <n v="354004"/>
    <s v="Springcrest Sewer"/>
  </r>
  <r>
    <n v="28691"/>
    <d v="2023-10-01T00:00:00"/>
    <m/>
    <d v="2023-10-01T00:00:00"/>
    <s v="NetAsset Go-Live Entry"/>
    <n v="3972"/>
    <s v="NetAsset Go-Live Entry"/>
    <s v="Bluegrass Water"/>
    <m/>
    <n v="108000"/>
    <s v="Fixed Asset"/>
    <s v="KY.SC.311.000.01 - Go-Live Transition Entry"/>
    <m/>
    <n v="95.82"/>
    <n v="-95.82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8691"/>
    <d v="2023-10-01T00:00:00"/>
    <m/>
    <d v="2023-10-01T00:00:00"/>
    <s v="NetAsset Go-Live Entry"/>
    <n v="3972"/>
    <s v="NetAsset Go-Live Entry"/>
    <s v="Bluegrass Water"/>
    <m/>
    <n v="1"/>
    <s v="Other Asset"/>
    <s v="KY.SC.311.000.01 - Go-Live Transition Entry"/>
    <m/>
    <n v="11404.18"/>
    <n v="-11404.18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8692"/>
    <d v="2023-10-01T00:00:00"/>
    <m/>
    <d v="2023-10-01T00:00:00"/>
    <s v="NetAsset Go-Live Entry"/>
    <n v="3974"/>
    <s v="NetAsset Go-Live Entry"/>
    <s v="Bluegrass Water"/>
    <m/>
    <n v="380003"/>
    <s v="Fixed Asset"/>
    <s v="KY.RB.372.000.08 - Go-Live Transition Entry"/>
    <n v="5000"/>
    <m/>
    <n v="5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8692"/>
    <d v="2023-10-01T00:00:00"/>
    <m/>
    <d v="2023-10-01T00:00:00"/>
    <s v="NetAsset Go-Live Entry"/>
    <n v="3974"/>
    <s v="NetAsset Go-Live Entry"/>
    <s v="Bluegrass Water"/>
    <m/>
    <n v="108000"/>
    <s v="Fixed Asset"/>
    <s v="KY.RB.372.000.08 - Go-Live Transition Entry"/>
    <m/>
    <n v="62.49"/>
    <n v="-62.4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692"/>
    <d v="2023-10-01T00:00:00"/>
    <m/>
    <d v="2023-10-01T00:00:00"/>
    <s v="NetAsset Go-Live Entry"/>
    <n v="3974"/>
    <s v="NetAsset Go-Live Entry"/>
    <s v="Bluegrass Water"/>
    <m/>
    <n v="1"/>
    <s v="Other Asset"/>
    <s v="KY.RB.372.000.08 - Go-Live Transition Entry"/>
    <m/>
    <n v="4937.51"/>
    <n v="-4937.5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693"/>
    <d v="2023-10-01T00:00:00"/>
    <m/>
    <d v="2023-10-01T00:00:00"/>
    <s v="NetAsset Go-Live Entry"/>
    <n v="3976"/>
    <s v="NetAsset Go-Live Entry"/>
    <s v="Bluegrass Water"/>
    <m/>
    <n v="354004"/>
    <s v="Fixed Asset"/>
    <s v="KY.TL.311.000.06 - Go-Live Transition Entry"/>
    <n v="4065"/>
    <m/>
    <n v="406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693"/>
    <d v="2023-10-01T00:00:00"/>
    <m/>
    <d v="2023-10-01T00:00:00"/>
    <s v="NetAsset Go-Live Entry"/>
    <n v="3976"/>
    <s v="NetAsset Go-Live Entry"/>
    <s v="Bluegrass Water"/>
    <m/>
    <n v="108000"/>
    <s v="Fixed Asset"/>
    <s v="KY.TL.311.000.06 - Go-Live Transition Entry"/>
    <m/>
    <n v="33.869999999999997"/>
    <n v="-33.86999999999999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93"/>
    <d v="2023-10-01T00:00:00"/>
    <m/>
    <d v="2023-10-01T00:00:00"/>
    <s v="NetAsset Go-Live Entry"/>
    <n v="3976"/>
    <s v="NetAsset Go-Live Entry"/>
    <s v="Bluegrass Water"/>
    <m/>
    <n v="1"/>
    <s v="Other Asset"/>
    <s v="KY.TL.311.000.06 - Go-Live Transition Entry"/>
    <m/>
    <n v="4031.13"/>
    <n v="-4031.1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94"/>
    <d v="2023-10-01T00:00:00"/>
    <m/>
    <d v="2023-10-01T00:00:00"/>
    <s v="NetAsset Go-Live Entry"/>
    <n v="3979"/>
    <s v="NetAsset Go-Live Entry"/>
    <s v="Bluegrass Water"/>
    <m/>
    <n v="354004"/>
    <s v="Fixed Asset"/>
    <s v="KY.TL.311.000.05 - Go-Live Transition Entry"/>
    <n v="50000"/>
    <m/>
    <n v="5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694"/>
    <d v="2023-10-01T00:00:00"/>
    <m/>
    <d v="2023-10-01T00:00:00"/>
    <s v="NetAsset Go-Live Entry"/>
    <n v="3979"/>
    <s v="NetAsset Go-Live Entry"/>
    <s v="Bluegrass Water"/>
    <m/>
    <n v="108000"/>
    <s v="Fixed Asset"/>
    <s v="KY.TL.311.000.05 - Go-Live Transition Entry"/>
    <m/>
    <n v="416.67"/>
    <n v="-416.6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694"/>
    <d v="2023-10-01T00:00:00"/>
    <m/>
    <d v="2023-10-01T00:00:00"/>
    <s v="NetAsset Go-Live Entry"/>
    <n v="3979"/>
    <s v="NetAsset Go-Live Entry"/>
    <s v="Bluegrass Water"/>
    <m/>
    <n v="1"/>
    <s v="Other Asset"/>
    <s v="KY.TL.311.000.05 - Go-Live Transition Entry"/>
    <m/>
    <n v="49583.33"/>
    <n v="-49583.33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695"/>
    <d v="2023-10-01T00:00:00"/>
    <m/>
    <d v="2023-10-01T00:00:00"/>
    <s v="NetAsset Go-Live Entry"/>
    <n v="3981"/>
    <s v="NetAsset Go-Live Entry"/>
    <s v="Bluegrass Water"/>
    <m/>
    <n v="354004"/>
    <s v="Fixed Asset"/>
    <s v="KY.RB.311.000.12 - Go-Live Transition Entry"/>
    <n v="90783"/>
    <m/>
    <n v="907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695"/>
    <d v="2023-10-01T00:00:00"/>
    <m/>
    <d v="2023-10-01T00:00:00"/>
    <s v="NetAsset Go-Live Entry"/>
    <n v="3981"/>
    <s v="NetAsset Go-Live Entry"/>
    <s v="Bluegrass Water"/>
    <m/>
    <n v="108000"/>
    <s v="Fixed Asset"/>
    <s v="KY.RB.311.000.12 - Go-Live Transition Entry"/>
    <m/>
    <n v="756.54"/>
    <n v="-756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695"/>
    <d v="2023-10-01T00:00:00"/>
    <m/>
    <d v="2023-10-01T00:00:00"/>
    <s v="NetAsset Go-Live Entry"/>
    <n v="3981"/>
    <s v="NetAsset Go-Live Entry"/>
    <s v="Bluegrass Water"/>
    <m/>
    <n v="1"/>
    <s v="Other Asset"/>
    <s v="KY.RB.311.000.12 - Go-Live Transition Entry"/>
    <m/>
    <n v="90026.46"/>
    <n v="-90026.46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696"/>
    <d v="2023-10-01T00:00:00"/>
    <m/>
    <d v="2023-10-01T00:00:00"/>
    <s v="NetAsset Go-Live Entry"/>
    <n v="3983"/>
    <s v="NetAsset Go-Live Entry"/>
    <s v="Bluegrass Water"/>
    <m/>
    <n v="311002"/>
    <s v="Fixed Asset"/>
    <s v="KY.CR4.325.000.01 - Go-Live Transition Entry"/>
    <n v="11241"/>
    <m/>
    <n v="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 - 10 Years"/>
    <m/>
    <n v="311002"/>
    <s v="Center Ridge"/>
  </r>
  <r>
    <n v="28696"/>
    <d v="2023-10-01T00:00:00"/>
    <m/>
    <d v="2023-10-01T00:00:00"/>
    <s v="NetAsset Go-Live Entry"/>
    <n v="3983"/>
    <s v="NetAsset Go-Live Entry"/>
    <s v="Bluegrass Water"/>
    <m/>
    <n v="108000"/>
    <s v="Fixed Asset"/>
    <s v="KY.CR4.325.000.01 - Go-Live Transition Entry"/>
    <m/>
    <n v="281.04000000000002"/>
    <n v="-281.0400000000000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6"/>
    <d v="2023-10-01T00:00:00"/>
    <m/>
    <d v="2023-10-01T00:00:00"/>
    <s v="NetAsset Go-Live Entry"/>
    <n v="3983"/>
    <s v="NetAsset Go-Live Entry"/>
    <s v="Bluegrass Water"/>
    <m/>
    <n v="1"/>
    <s v="Other Asset"/>
    <s v="KY.CR4.325.000.01 - Go-Live Transition Entry"/>
    <m/>
    <n v="10959.96"/>
    <n v="-10959.96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697"/>
    <d v="2023-10-01T00:00:00"/>
    <m/>
    <d v="2023-10-01T00:00:00"/>
    <s v="NetAsset Go-Live Entry"/>
    <n v="3986"/>
    <s v="NetAsset Go-Live Entry"/>
    <s v="Bluegrass Water"/>
    <m/>
    <n v="304005"/>
    <s v="Fixed Asset"/>
    <s v="KY.CR4.304.000.07 - Go-Live Transition Entry"/>
    <n v="13092"/>
    <m/>
    <n v="1309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697"/>
    <d v="2023-10-01T00:00:00"/>
    <m/>
    <d v="2023-10-01T00:00:00"/>
    <s v="NetAsset Go-Live Entry"/>
    <n v="3986"/>
    <s v="NetAsset Go-Live Entry"/>
    <s v="Bluegrass Water"/>
    <m/>
    <n v="108000"/>
    <s v="Fixed Asset"/>
    <s v="KY.CR4.304.000.07 - Go-Live Transition Entry"/>
    <m/>
    <n v="109.11"/>
    <n v="-109.1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7"/>
    <d v="2023-10-01T00:00:00"/>
    <m/>
    <d v="2023-10-01T00:00:00"/>
    <s v="NetAsset Go-Live Entry"/>
    <n v="3986"/>
    <s v="NetAsset Go-Live Entry"/>
    <s v="Bluegrass Water"/>
    <m/>
    <n v="1"/>
    <s v="Other Asset"/>
    <s v="KY.CR4.304.000.07 - Go-Live Transition Entry"/>
    <m/>
    <n v="12982.89"/>
    <n v="-12982.89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698"/>
    <d v="2023-10-01T00:00:00"/>
    <m/>
    <d v="2023-10-01T00:00:00"/>
    <s v="NetAsset Go-Live Entry"/>
    <n v="3988"/>
    <s v="NetAsset Go-Live Entry"/>
    <s v="Bluegrass Water"/>
    <m/>
    <n v="310000"/>
    <s v="Fixed Asset"/>
    <s v="KY.CR4.396.000.01 - Go-Live Transition Entry"/>
    <n v="110"/>
    <m/>
    <n v="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ower Generation Equip"/>
    <m/>
    <n v="310000"/>
    <s v="Center Ridge"/>
  </r>
  <r>
    <n v="28698"/>
    <d v="2023-10-01T00:00:00"/>
    <m/>
    <d v="2023-10-01T00:00:00"/>
    <s v="NetAsset Go-Live Entry"/>
    <n v="3988"/>
    <s v="NetAsset Go-Live Entry"/>
    <s v="Bluegrass Water"/>
    <m/>
    <n v="108000"/>
    <s v="Fixed Asset"/>
    <s v="KY.CR4.396.000.01 - Go-Live Transition Entry"/>
    <m/>
    <n v="1.83"/>
    <n v="-1.8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698"/>
    <d v="2023-10-01T00:00:00"/>
    <m/>
    <d v="2023-10-01T00:00:00"/>
    <s v="NetAsset Go-Live Entry"/>
    <n v="3988"/>
    <s v="NetAsset Go-Live Entry"/>
    <s v="Bluegrass Water"/>
    <m/>
    <n v="1"/>
    <s v="Other Asset"/>
    <s v="KY.CR4.396.000.01 - Go-Live Transition Entry"/>
    <m/>
    <n v="108.17"/>
    <n v="-108.1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25"/>
    <d v="2023-10-01T00:00:00"/>
    <m/>
    <d v="2023-10-01T00:00:00"/>
    <s v="NetAsset Go-Live Entry"/>
    <n v="3941"/>
    <s v="NetAsset Go-Live Entry"/>
    <s v="Bluegrass Water"/>
    <m/>
    <n v="380003"/>
    <s v="Fixed Asset"/>
    <s v="KY.TL.372.000.02 - Go-Live Transition Entry"/>
    <n v="20000"/>
    <m/>
    <n v="2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 - 20 Years"/>
    <m/>
    <n v="380003"/>
    <s v="Joann Estates"/>
  </r>
  <r>
    <n v="28725"/>
    <d v="2023-10-01T00:00:00"/>
    <m/>
    <d v="2023-10-01T00:00:00"/>
    <s v="NetAsset Go-Live Entry"/>
    <n v="3941"/>
    <s v="NetAsset Go-Live Entry"/>
    <s v="Bluegrass Water"/>
    <m/>
    <n v="108000"/>
    <s v="Fixed Asset"/>
    <s v="KY.TL.372.000.02 - Go-Live Transition Entry"/>
    <m/>
    <n v="249.99"/>
    <n v="-249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25"/>
    <d v="2023-10-01T00:00:00"/>
    <m/>
    <d v="2023-10-01T00:00:00"/>
    <s v="NetAsset Go-Live Entry"/>
    <n v="3941"/>
    <s v="NetAsset Go-Live Entry"/>
    <s v="Bluegrass Water"/>
    <m/>
    <n v="1"/>
    <s v="Other Asset"/>
    <s v="KY.TL.372.000.02 - Go-Live Transition Entry"/>
    <m/>
    <n v="19750.009999999998"/>
    <n v="-19750.00999999999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36"/>
    <d v="2023-10-01T00:00:00"/>
    <m/>
    <d v="2023-10-01T00:00:00"/>
    <s v="NetAsset Go-Live Entry"/>
    <n v="3960"/>
    <s v="NetAsset Go-Live Entry"/>
    <s v="Bluegrass Water"/>
    <m/>
    <n v="354004"/>
    <s v="Fixed Asset"/>
    <s v="KY.LC.311.000.08 - Go-Live Transition Entry"/>
    <n v="10000"/>
    <m/>
    <n v="10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736"/>
    <d v="2023-10-01T00:00:00"/>
    <m/>
    <d v="2023-10-01T00:00:00"/>
    <s v="NetAsset Go-Live Entry"/>
    <n v="3960"/>
    <s v="NetAsset Go-Live Entry"/>
    <s v="Bluegrass Water"/>
    <m/>
    <n v="108000"/>
    <s v="Fixed Asset"/>
    <s v="KY.LC.311.000.08 - Go-Live Transition Entry"/>
    <m/>
    <n v="83.34"/>
    <n v="-83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6"/>
    <d v="2023-10-01T00:00:00"/>
    <m/>
    <d v="2023-10-01T00:00:00"/>
    <s v="NetAsset Go-Live Entry"/>
    <n v="3960"/>
    <s v="NetAsset Go-Live Entry"/>
    <s v="Bluegrass Water"/>
    <m/>
    <n v="1"/>
    <s v="Other Asset"/>
    <s v="KY.LC.311.000.08 - Go-Live Transition Entry"/>
    <m/>
    <n v="9916.66"/>
    <n v="-9916.66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37"/>
    <d v="2023-10-01T00:00:00"/>
    <m/>
    <d v="2023-10-01T00:00:00"/>
    <s v="NetAsset Go-Live Entry"/>
    <n v="3962"/>
    <s v="NetAsset Go-Live Entry"/>
    <s v="Bluegrass Water"/>
    <m/>
    <n v="380003"/>
    <s v="Fixed Asset"/>
    <s v="KY.GA.372.000.06 - Go-Live Transition Entry"/>
    <n v="1500"/>
    <m/>
    <n v="1500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 - 20 Years"/>
    <m/>
    <n v="380003"/>
    <s v="Marshall County Environmental"/>
  </r>
  <r>
    <n v="28737"/>
    <d v="2023-10-01T00:00:00"/>
    <m/>
    <d v="2023-10-01T00:00:00"/>
    <s v="NetAsset Go-Live Entry"/>
    <n v="3962"/>
    <s v="NetAsset Go-Live Entry"/>
    <s v="Bluegrass Water"/>
    <m/>
    <n v="108000"/>
    <s v="Fixed Asset"/>
    <s v="KY.GA.372.000.06 - Go-Live Transition Entry"/>
    <m/>
    <n v="18.75"/>
    <n v="-18.7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37"/>
    <d v="2023-10-01T00:00:00"/>
    <m/>
    <d v="2023-10-01T00:00:00"/>
    <s v="NetAsset Go-Live Entry"/>
    <n v="3962"/>
    <s v="NetAsset Go-Live Entry"/>
    <s v="Bluegrass Water"/>
    <m/>
    <n v="1"/>
    <s v="Other Asset"/>
    <s v="KY.GA.372.000.06 - Go-Live Transition Entry"/>
    <m/>
    <n v="1481.25"/>
    <n v="-1481.25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38"/>
    <d v="2023-10-01T00:00:00"/>
    <m/>
    <d v="2023-10-01T00:00:00"/>
    <s v="NetAsset Go-Live Entry"/>
    <n v="3964"/>
    <s v="NetAsset Go-Live Entry"/>
    <s v="Bluegrass Water"/>
    <m/>
    <n v="354004"/>
    <s v="Fixed Asset"/>
    <s v="KY.LC.311.000.06 - Go-Live Transition Entry"/>
    <n v="15000"/>
    <m/>
    <n v="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Lake Columbia Utilities"/>
  </r>
  <r>
    <n v="28738"/>
    <d v="2023-10-01T00:00:00"/>
    <m/>
    <d v="2023-10-01T00:00:00"/>
    <s v="NetAsset Go-Live Entry"/>
    <n v="3964"/>
    <s v="NetAsset Go-Live Entry"/>
    <s v="Bluegrass Water"/>
    <m/>
    <n v="108000"/>
    <s v="Fixed Asset"/>
    <s v="KY.LC.311.000.06 - Go-Live Transition Entry"/>
    <m/>
    <n v="125.01"/>
    <n v="-125.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8"/>
    <d v="2023-10-01T00:00:00"/>
    <m/>
    <d v="2023-10-01T00:00:00"/>
    <s v="NetAsset Go-Live Entry"/>
    <n v="3964"/>
    <s v="NetAsset Go-Live Entry"/>
    <s v="Bluegrass Water"/>
    <m/>
    <n v="1"/>
    <s v="Other Asset"/>
    <s v="KY.LC.311.000.06 - Go-Live Transition Entry"/>
    <m/>
    <n v="14874.99"/>
    <n v="-14874.99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380003"/>
    <s v="Fixed Asset"/>
    <s v="KY.LC.372.000.08 - Go-Live Transition Entry"/>
    <n v="1452"/>
    <m/>
    <n v="145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108000"/>
    <s v="Fixed Asset"/>
    <s v="KY.LC.372.000.08 - Go-Live Transition Entry"/>
    <m/>
    <n v="18.149999999999999"/>
    <n v="-18.1499999999999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39"/>
    <d v="2023-10-01T00:00:00"/>
    <m/>
    <d v="2023-10-01T00:00:00"/>
    <s v="NetAsset Go-Live Entry"/>
    <n v="3966"/>
    <s v="NetAsset Go-Live Entry"/>
    <s v="Bluegrass Water"/>
    <m/>
    <n v="1"/>
    <s v="Other Asset"/>
    <s v="KY.LC.372.000.08 - Go-Live Transition Entry"/>
    <m/>
    <n v="1433.85"/>
    <n v="-1433.85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380003"/>
    <s v="Fixed Asset"/>
    <s v="KY.LC.372.000.06 - Go-Live Transition Entry"/>
    <n v="1863"/>
    <m/>
    <n v="186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108000"/>
    <s v="Fixed Asset"/>
    <s v="KY.LC.372.000.06 - Go-Live Transition Entry"/>
    <m/>
    <n v="23.28"/>
    <n v="-23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40"/>
    <d v="2023-10-01T00:00:00"/>
    <m/>
    <d v="2023-10-01T00:00:00"/>
    <s v="NetAsset Go-Live Entry"/>
    <n v="3968"/>
    <s v="NetAsset Go-Live Entry"/>
    <s v="Bluegrass Water"/>
    <m/>
    <n v="1"/>
    <s v="Other Asset"/>
    <s v="KY.LC.372.000.06 - Go-Live Transition Entry"/>
    <m/>
    <n v="1839.72"/>
    <n v="-1839.72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380003"/>
    <s v="Fixed Asset"/>
    <s v="KY.LC.372.000.07 - Go-Live Transition Entry"/>
    <n v="26000"/>
    <m/>
    <n v="26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108000"/>
    <s v="Fixed Asset"/>
    <s v="KY.LC.372.000.07 - Go-Live Transition Entry"/>
    <m/>
    <n v="324.99"/>
    <n v="-324.9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28741"/>
    <d v="2023-10-01T00:00:00"/>
    <m/>
    <d v="2023-10-01T00:00:00"/>
    <s v="NetAsset Go-Live Entry"/>
    <n v="3969"/>
    <s v="NetAsset Go-Live Entry"/>
    <s v="Bluegrass Water"/>
    <m/>
    <n v="1"/>
    <s v="Other Asset"/>
    <s v="KY.LC.372.000.07 - Go-Live Transition Entry"/>
    <m/>
    <n v="25675.01"/>
    <n v="-25675.01"/>
    <s v="KY-Lake Columbia : KY-Lake Columbia-WW"/>
    <x v="11"/>
    <s v="No"/>
    <s v="Wastewater"/>
    <m/>
    <m/>
    <m/>
    <m/>
    <m/>
    <s v="PPE"/>
    <s v="Property, Plant &amp; Equipment, Net"/>
    <m/>
    <d v="2019-09-24T00:00:00"/>
    <s v="Go Live Clearing Account"/>
    <m/>
    <n v="1"/>
    <s v="Lake Columbia Utilities"/>
  </r>
  <r>
    <n v="28742"/>
    <d v="2023-10-01T00:00:00"/>
    <m/>
    <d v="2023-10-01T00:00:00"/>
    <s v="NetAsset Go-Live Entry"/>
    <n v="3971"/>
    <s v="NetAsset Go-Live Entry"/>
    <s v="Bluegrass Water"/>
    <m/>
    <n v="354004"/>
    <s v="Fixed Asset"/>
    <s v="KY.RB.311.000.10 - Go-Live Transition Entry"/>
    <n v="30000"/>
    <m/>
    <n v="3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742"/>
    <d v="2023-10-01T00:00:00"/>
    <m/>
    <d v="2023-10-01T00:00:00"/>
    <s v="NetAsset Go-Live Entry"/>
    <n v="3971"/>
    <s v="NetAsset Go-Live Entry"/>
    <s v="Bluegrass Water"/>
    <m/>
    <n v="108000"/>
    <s v="Fixed Asset"/>
    <s v="KY.RB.311.000.10 - Go-Live Transition Entry"/>
    <m/>
    <n v="249.99"/>
    <n v="-249.9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2"/>
    <d v="2023-10-01T00:00:00"/>
    <m/>
    <d v="2023-10-01T00:00:00"/>
    <s v="NetAsset Go-Live Entry"/>
    <n v="3971"/>
    <s v="NetAsset Go-Live Entry"/>
    <s v="Bluegrass Water"/>
    <m/>
    <n v="1"/>
    <s v="Other Asset"/>
    <s v="KY.RB.311.000.10 - Go-Live Transition Entry"/>
    <m/>
    <n v="29750.01"/>
    <n v="-29750.0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3"/>
    <d v="2023-10-01T00:00:00"/>
    <m/>
    <d v="2023-10-01T00:00:00"/>
    <s v="NetAsset Go-Live Entry"/>
    <n v="3973"/>
    <s v="NetAsset Go-Live Entry"/>
    <s v="Bluegrass Water"/>
    <m/>
    <n v="360001"/>
    <s v="Fixed Asset"/>
    <s v="KY.SC.352.100.02 - Go-Live Transition Entry"/>
    <n v="12500"/>
    <m/>
    <n v="1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 - 50 Years"/>
    <m/>
    <n v="360001"/>
    <s v="Springcrest Sewer"/>
  </r>
  <r>
    <n v="28743"/>
    <d v="2023-10-01T00:00:00"/>
    <m/>
    <d v="2023-10-01T00:00:00"/>
    <s v="NetAsset Go-Live Entry"/>
    <n v="3973"/>
    <s v="NetAsset Go-Live Entry"/>
    <s v="Bluegrass Water"/>
    <m/>
    <n v="108000"/>
    <s v="Fixed Asset"/>
    <s v="KY.SC.352.100.02 - Go-Live Transition Entry"/>
    <m/>
    <n v="62.49"/>
    <n v="-62.4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28743"/>
    <d v="2023-10-01T00:00:00"/>
    <m/>
    <d v="2023-10-01T00:00:00"/>
    <s v="NetAsset Go-Live Entry"/>
    <n v="3973"/>
    <s v="NetAsset Go-Live Entry"/>
    <s v="Bluegrass Water"/>
    <m/>
    <n v="1"/>
    <s v="Other Asset"/>
    <s v="KY.SC.352.100.02 - Go-Live Transition Entry"/>
    <m/>
    <n v="12437.51"/>
    <n v="-12437.51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28744"/>
    <d v="2023-10-01T00:00:00"/>
    <m/>
    <d v="2023-10-01T00:00:00"/>
    <s v="NetAsset Go-Live Entry"/>
    <n v="3975"/>
    <s v="NetAsset Go-Live Entry"/>
    <s v="Bluegrass Water"/>
    <m/>
    <n v="380003"/>
    <s v="Fixed Asset"/>
    <s v="KY.RB.372.000.09 - Go-Live Transition Entry"/>
    <n v="463"/>
    <m/>
    <n v="4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 - 20 Years"/>
    <m/>
    <n v="380003"/>
    <s v="River Bluffs"/>
  </r>
  <r>
    <n v="28744"/>
    <d v="2023-10-01T00:00:00"/>
    <m/>
    <d v="2023-10-01T00:00:00"/>
    <s v="NetAsset Go-Live Entry"/>
    <n v="3975"/>
    <s v="NetAsset Go-Live Entry"/>
    <s v="Bluegrass Water"/>
    <m/>
    <n v="108000"/>
    <s v="Fixed Asset"/>
    <s v="KY.RB.372.000.09 - Go-Live Transition Entry"/>
    <m/>
    <n v="5.79"/>
    <n v="-5.7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4"/>
    <d v="2023-10-01T00:00:00"/>
    <m/>
    <d v="2023-10-01T00:00:00"/>
    <s v="NetAsset Go-Live Entry"/>
    <n v="3975"/>
    <s v="NetAsset Go-Live Entry"/>
    <s v="Bluegrass Water"/>
    <m/>
    <n v="1"/>
    <s v="Other Asset"/>
    <s v="KY.RB.372.000.09 - Go-Live Transition Entry"/>
    <m/>
    <n v="457.21"/>
    <n v="-457.21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5"/>
    <d v="2023-10-01T00:00:00"/>
    <m/>
    <d v="2023-10-01T00:00:00"/>
    <s v="NetAsset Go-Live Entry"/>
    <n v="3977"/>
    <s v="NetAsset Go-Live Entry"/>
    <s v="Bluegrass Water"/>
    <m/>
    <n v="361001"/>
    <s v="Fixed Asset"/>
    <s v="KY.TL.352.200.01 - Go-Live Transition Entry"/>
    <n v="20000"/>
    <m/>
    <n v="20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 - 50 Years"/>
    <m/>
    <n v="361001"/>
    <s v="Joann Estates"/>
  </r>
  <r>
    <n v="28745"/>
    <d v="2023-10-01T00:00:00"/>
    <m/>
    <d v="2023-10-01T00:00:00"/>
    <s v="NetAsset Go-Live Entry"/>
    <n v="3977"/>
    <s v="NetAsset Go-Live Entry"/>
    <s v="Bluegrass Water"/>
    <m/>
    <n v="108000"/>
    <s v="Fixed Asset"/>
    <s v="KY.TL.352.200.01 - Go-Live Transition Entry"/>
    <m/>
    <n v="99.99"/>
    <n v="-99.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45"/>
    <d v="2023-10-01T00:00:00"/>
    <m/>
    <d v="2023-10-01T00:00:00"/>
    <s v="NetAsset Go-Live Entry"/>
    <n v="3977"/>
    <s v="NetAsset Go-Live Entry"/>
    <s v="Bluegrass Water"/>
    <m/>
    <n v="1"/>
    <s v="Other Asset"/>
    <s v="KY.TL.352.200.01 - Go-Live Transition Entry"/>
    <m/>
    <n v="19900.009999999998"/>
    <n v="-19900.00999999999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46"/>
    <d v="2023-10-01T00:00:00"/>
    <m/>
    <d v="2023-10-01T00:00:00"/>
    <s v="NetAsset Go-Live Entry"/>
    <n v="3978"/>
    <s v="NetAsset Go-Live Entry"/>
    <s v="Bluegrass Water"/>
    <m/>
    <n v="354004"/>
    <s v="Fixed Asset"/>
    <s v="KY.TL.311.000.04 - Go-Live Transition Entry"/>
    <n v="25000"/>
    <m/>
    <n v="2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S&amp;I - 30 Years"/>
    <m/>
    <n v="354004"/>
    <s v="Joann Estates"/>
  </r>
  <r>
    <n v="28746"/>
    <d v="2023-10-01T00:00:00"/>
    <m/>
    <d v="2023-10-01T00:00:00"/>
    <s v="NetAsset Go-Live Entry"/>
    <n v="3978"/>
    <s v="NetAsset Go-Live Entry"/>
    <s v="Bluegrass Water"/>
    <m/>
    <n v="108000"/>
    <s v="Fixed Asset"/>
    <s v="KY.TL.311.000.04 - Go-Live Transition Entry"/>
    <m/>
    <n v="208.32"/>
    <n v="-208.3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28746"/>
    <d v="2023-10-01T00:00:00"/>
    <m/>
    <d v="2023-10-01T00:00:00"/>
    <s v="NetAsset Go-Live Entry"/>
    <n v="3978"/>
    <s v="NetAsset Go-Live Entry"/>
    <s v="Bluegrass Water"/>
    <m/>
    <n v="1"/>
    <s v="Other Asset"/>
    <s v="KY.TL.311.000.04 - Go-Live Transition Entry"/>
    <m/>
    <n v="24791.68"/>
    <n v="-24791.68"/>
    <s v="KY-Joann Estates : KY-Timberland-WW"/>
    <x v="16"/>
    <s v="No"/>
    <s v="Wastewater"/>
    <m/>
    <m/>
    <m/>
    <m/>
    <m/>
    <s v="PPE"/>
    <s v="Property, Plant &amp; Equipment, Net"/>
    <m/>
    <d v="2020-04-30T00:00:00"/>
    <s v="Go Live Clearing Account"/>
    <m/>
    <n v="1"/>
    <s v="Joann Estates"/>
  </r>
  <r>
    <n v="28747"/>
    <d v="2023-10-01T00:00:00"/>
    <m/>
    <d v="2023-10-01T00:00:00"/>
    <s v="NetAsset Go-Live Entry"/>
    <n v="3980"/>
    <s v="NetAsset Go-Live Entry"/>
    <s v="Bluegrass Water"/>
    <m/>
    <n v="354004"/>
    <s v="Fixed Asset"/>
    <s v="KY.RB.311.000.11 - Go-Live Transition Entry"/>
    <n v="20000"/>
    <m/>
    <n v="200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S&amp;I - 30 Years"/>
    <m/>
    <n v="354004"/>
    <s v="River Bluffs"/>
  </r>
  <r>
    <n v="28747"/>
    <d v="2023-10-01T00:00:00"/>
    <m/>
    <d v="2023-10-01T00:00:00"/>
    <s v="NetAsset Go-Live Entry"/>
    <n v="3980"/>
    <s v="NetAsset Go-Live Entry"/>
    <s v="Bluegrass Water"/>
    <m/>
    <n v="108000"/>
    <s v="Fixed Asset"/>
    <s v="KY.RB.311.000.11 - Go-Live Transition Entry"/>
    <m/>
    <n v="166.68"/>
    <n v="-166.6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28747"/>
    <d v="2023-10-01T00:00:00"/>
    <m/>
    <d v="2023-10-01T00:00:00"/>
    <s v="NetAsset Go-Live Entry"/>
    <n v="3980"/>
    <s v="NetAsset Go-Live Entry"/>
    <s v="Bluegrass Water"/>
    <m/>
    <n v="1"/>
    <s v="Other Asset"/>
    <s v="KY.RB.311.000.11 - Go-Live Transition Entry"/>
    <m/>
    <n v="19833.32"/>
    <n v="-19833.32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28748"/>
    <d v="2023-10-01T00:00:00"/>
    <m/>
    <d v="2023-10-01T00:00:00"/>
    <s v="NetAsset Go-Live Entry"/>
    <n v="3982"/>
    <s v="NetAsset Go-Live Entry"/>
    <s v="Bluegrass Water"/>
    <m/>
    <n v="320002"/>
    <s v="Fixed Asset"/>
    <s v="KY.CR4.320.000.01 - Go-Live Transition Entry"/>
    <n v="1569"/>
    <m/>
    <n v="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 - 20 Years"/>
    <m/>
    <n v="320002"/>
    <s v="Center Ridge"/>
  </r>
  <r>
    <n v="28748"/>
    <d v="2023-10-01T00:00:00"/>
    <m/>
    <d v="2023-10-01T00:00:00"/>
    <s v="NetAsset Go-Live Entry"/>
    <n v="3982"/>
    <s v="NetAsset Go-Live Entry"/>
    <s v="Bluegrass Water"/>
    <m/>
    <n v="108000"/>
    <s v="Fixed Asset"/>
    <s v="KY.CR4.320.000.01 - Go-Live Transition Entry"/>
    <m/>
    <n v="19.62"/>
    <n v="-19.6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748"/>
    <d v="2023-10-01T00:00:00"/>
    <m/>
    <d v="2023-10-01T00:00:00"/>
    <s v="NetAsset Go-Live Entry"/>
    <n v="3982"/>
    <s v="NetAsset Go-Live Entry"/>
    <s v="Bluegrass Water"/>
    <m/>
    <n v="1"/>
    <s v="Other Asset"/>
    <s v="KY.CR4.320.000.01 - Go-Live Transition Entry"/>
    <m/>
    <n v="1549.38"/>
    <n v="-1549.38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49"/>
    <d v="2023-10-01T00:00:00"/>
    <m/>
    <d v="2023-10-01T00:00:00"/>
    <s v="NetAsset Go-Live Entry"/>
    <n v="3984"/>
    <s v="NetAsset Go-Live Entry"/>
    <s v="Bluegrass Water"/>
    <m/>
    <n v="304005"/>
    <s v="Fixed Asset"/>
    <s v="KY.CR4.304.000.06 - Go-Live Transition Entry"/>
    <n v="1442"/>
    <m/>
    <n v="14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 - 30 Years"/>
    <m/>
    <n v="304005"/>
    <s v="Center Ridge"/>
  </r>
  <r>
    <n v="28749"/>
    <d v="2023-10-01T00:00:00"/>
    <m/>
    <d v="2023-10-01T00:00:00"/>
    <s v="NetAsset Go-Live Entry"/>
    <n v="3984"/>
    <s v="NetAsset Go-Live Entry"/>
    <s v="Bluegrass Water"/>
    <m/>
    <n v="108000"/>
    <s v="Fixed Asset"/>
    <s v="KY.CR4.304.000.06 - Go-Live Transition Entry"/>
    <m/>
    <n v="12.03"/>
    <n v="-12.0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28749"/>
    <d v="2023-10-01T00:00:00"/>
    <m/>
    <d v="2023-10-01T00:00:00"/>
    <s v="NetAsset Go-Live Entry"/>
    <n v="3984"/>
    <s v="NetAsset Go-Live Entry"/>
    <s v="Bluegrass Water"/>
    <m/>
    <n v="1"/>
    <s v="Other Asset"/>
    <s v="KY.CR4.304.000.06 - Go-Live Transition Entry"/>
    <m/>
    <n v="1429.97"/>
    <n v="-1429.97"/>
    <s v="KY-Center Ridge : KY-Center Ridge 4-W"/>
    <x v="15"/>
    <s v="No"/>
    <s v="Water"/>
    <m/>
    <m/>
    <m/>
    <m/>
    <m/>
    <s v="PPE"/>
    <s v="Property, Plant &amp; Equipment, Net"/>
    <m/>
    <d v="2020-05-29T00:00:00"/>
    <s v="Go Live Clearing Account"/>
    <m/>
    <n v="1"/>
    <s v="Center Ridge"/>
  </r>
  <r>
    <n v="28750"/>
    <d v="2023-10-01T00:00:00"/>
    <m/>
    <d v="2023-10-01T00:00:00"/>
    <s v="NetAsset Go-Live Entry"/>
    <n v="3985"/>
    <s v="NetAsset Go-Live Entry"/>
    <s v="Bluegrass Water"/>
    <m/>
    <n v="354004"/>
    <s v="Fixed Asset"/>
    <s v="KY.GA.311.000.05 - Go-Live Transition Entry"/>
    <n v="10357"/>
    <m/>
    <n v="1035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8750"/>
    <d v="2023-10-01T00:00:00"/>
    <m/>
    <d v="2023-10-01T00:00:00"/>
    <s v="NetAsset Go-Live Entry"/>
    <n v="3985"/>
    <s v="NetAsset Go-Live Entry"/>
    <s v="Bluegrass Water"/>
    <m/>
    <n v="108000"/>
    <s v="Fixed Asset"/>
    <s v="KY.GA.311.000.05 - Go-Live Transition Entry"/>
    <m/>
    <n v="86.31"/>
    <n v="-86.3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50"/>
    <d v="2023-10-01T00:00:00"/>
    <m/>
    <d v="2023-10-01T00:00:00"/>
    <s v="NetAsset Go-Live Entry"/>
    <n v="3985"/>
    <s v="NetAsset Go-Live Entry"/>
    <s v="Bluegrass Water"/>
    <m/>
    <n v="1"/>
    <s v="Other Asset"/>
    <s v="KY.GA.311.000.05 - Go-Live Transition Entry"/>
    <m/>
    <n v="10270.69"/>
    <n v="-10270.69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354004"/>
    <s v="Fixed Asset"/>
    <s v="KY.GA.311.000.06 - Go-Live Transition Entry"/>
    <n v="6708"/>
    <m/>
    <n v="670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S&amp;I - 30 Years"/>
    <m/>
    <n v="354004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108000"/>
    <s v="Fixed Asset"/>
    <s v="KY.GA.311.000.06 - Go-Live Transition Entry"/>
    <m/>
    <n v="55.89"/>
    <n v="-55.8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28751"/>
    <d v="2023-10-01T00:00:00"/>
    <m/>
    <d v="2023-10-01T00:00:00"/>
    <s v="NetAsset Go-Live Entry"/>
    <n v="3987"/>
    <s v="NetAsset Go-Live Entry"/>
    <s v="Bluegrass Water"/>
    <m/>
    <n v="1"/>
    <s v="Other Asset"/>
    <s v="KY.GA.311.000.06 - Go-Live Transition Entry"/>
    <m/>
    <n v="6652.11"/>
    <n v="-6652.11"/>
    <s v="KY-Marshall Co. Environmental : KY-Golden Acres-WW"/>
    <x v="8"/>
    <s v="No"/>
    <s v="Wastewater"/>
    <m/>
    <m/>
    <m/>
    <m/>
    <m/>
    <s v="PPE"/>
    <s v="Property, Plant &amp; Equipment, Net"/>
    <m/>
    <d v="2019-09-30T00:00:00"/>
    <s v="Go Live Clearing Account"/>
    <m/>
    <n v="1"/>
    <s v="Marshall County Environmental"/>
  </r>
  <r>
    <n v="28752"/>
    <d v="2023-10-01T00:00:00"/>
    <m/>
    <d v="2023-10-01T00:00:00"/>
    <s v="NetAsset Go-Live Entry"/>
    <n v="3989"/>
    <s v="NetAsset Go-Live Entry"/>
    <s v="Bluegrass Water"/>
    <m/>
    <n v="380003"/>
    <s v="Fixed Asset"/>
    <s v="KY.DP.372.000.02 - Go-Live Transition Entry"/>
    <n v="143000"/>
    <m/>
    <n v="143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Delaplain Disposal Co"/>
  </r>
  <r>
    <n v="28752"/>
    <d v="2023-10-01T00:00:00"/>
    <m/>
    <d v="2023-10-01T00:00:00"/>
    <s v="NetAsset Go-Live Entry"/>
    <n v="3989"/>
    <s v="NetAsset Go-Live Entry"/>
    <s v="Bluegrass Water"/>
    <m/>
    <n v="108000"/>
    <s v="Fixed Asset"/>
    <s v="KY.DP.372.000.02 - Go-Live Transition Entry"/>
    <m/>
    <n v="1787.49"/>
    <n v="-1787.4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28752"/>
    <d v="2023-10-01T00:00:00"/>
    <m/>
    <d v="2023-10-01T00:00:00"/>
    <s v="NetAsset Go-Live Entry"/>
    <n v="3989"/>
    <s v="NetAsset Go-Live Entry"/>
    <s v="Bluegrass Water"/>
    <m/>
    <n v="1"/>
    <s v="Other Asset"/>
    <s v="KY.DP.372.000.02 - Go-Live Transition Entry"/>
    <m/>
    <n v="141212.51"/>
    <n v="-141212.51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4720"/>
    <d v="2023-10-01T00:00:00"/>
    <m/>
    <d v="2023-10-01T00:00:00"/>
    <s v="NetAsset Go-Live Entry"/>
    <n v="9427"/>
    <s v="NetAsset Go-Live Entry"/>
    <s v="Bluegrass Water"/>
    <m/>
    <n v="361001"/>
    <s v="Fixed Asset"/>
    <s v="KY.AP.352.200.01 - Go-Live Transition Entry"/>
    <n v="10402.709999999999"/>
    <m/>
    <n v="10402.70999999999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Arcadia Pines"/>
  </r>
  <r>
    <n v="34720"/>
    <d v="2023-10-01T00:00:00"/>
    <m/>
    <d v="2023-10-01T00:00:00"/>
    <s v="NetAsset Go-Live Entry"/>
    <n v="9427"/>
    <s v="NetAsset Go-Live Entry"/>
    <s v="Bluegrass Water"/>
    <m/>
    <n v="108000"/>
    <s v="Fixed Asset"/>
    <s v="KY.AP.352.200.01 - Go-Live Transition Entry"/>
    <m/>
    <n v="589.55999999999995"/>
    <n v="-589.5599999999999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720"/>
    <d v="2023-10-01T00:00:00"/>
    <m/>
    <d v="2023-10-01T00:00:00"/>
    <s v="NetAsset Go-Live Entry"/>
    <n v="9427"/>
    <s v="NetAsset Go-Live Entry"/>
    <s v="Bluegrass Water"/>
    <m/>
    <n v="1"/>
    <s v="Other Asset"/>
    <s v="KY.AP.352.200.01 - Go-Live Transition Entry"/>
    <m/>
    <n v="9813.15"/>
    <n v="-9813.15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723"/>
    <d v="2023-10-01T00:00:00"/>
    <m/>
    <d v="2023-10-01T00:00:00"/>
    <s v="NetAsset Go-Live Entry"/>
    <n v="9433"/>
    <s v="NetAsset Go-Live Entry"/>
    <s v="Bluegrass Water"/>
    <m/>
    <n v="380003"/>
    <s v="Fixed Asset"/>
    <s v="KY.AP.372.000.01 - Go-Live Transition Entry"/>
    <n v="2782"/>
    <m/>
    <n v="278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Treatment &amp; Disposal Equip - 20 Years"/>
    <m/>
    <n v="380003"/>
    <s v="Arcadia Pines"/>
  </r>
  <r>
    <n v="34723"/>
    <d v="2023-10-01T00:00:00"/>
    <m/>
    <d v="2023-10-01T00:00:00"/>
    <s v="NetAsset Go-Live Entry"/>
    <n v="9433"/>
    <s v="NetAsset Go-Live Entry"/>
    <s v="Bluegrass Water"/>
    <m/>
    <n v="108000"/>
    <s v="Fixed Asset"/>
    <s v="KY.AP.372.000.01 - Go-Live Transition Entry"/>
    <m/>
    <n v="394.06"/>
    <n v="-394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723"/>
    <d v="2023-10-01T00:00:00"/>
    <m/>
    <d v="2023-10-01T00:00:00"/>
    <s v="NetAsset Go-Live Entry"/>
    <n v="9433"/>
    <s v="NetAsset Go-Live Entry"/>
    <s v="Bluegrass Water"/>
    <m/>
    <n v="1"/>
    <s v="Other Asset"/>
    <s v="KY.AP.372.000.01 - Go-Live Transition Entry"/>
    <m/>
    <n v="2387.94"/>
    <n v="-2387.94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5"/>
    <d v="2023-10-01T00:00:00"/>
    <m/>
    <d v="2023-10-01T00:00:00"/>
    <s v="NetAsset Go-Live Entry"/>
    <n v="9426"/>
    <s v="NetAsset Go-Live Entry"/>
    <s v="Bluegrass Water"/>
    <m/>
    <n v="360001"/>
    <s v="Fixed Asset"/>
    <s v="KY.AP.352.100.01 - Go-Live Transition Entry"/>
    <n v="14650.16"/>
    <m/>
    <n v="14650.1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Force - 50 Years"/>
    <m/>
    <n v="360001"/>
    <s v="Arcadia Pines"/>
  </r>
  <r>
    <n v="34905"/>
    <d v="2023-10-01T00:00:00"/>
    <m/>
    <d v="2023-10-01T00:00:00"/>
    <s v="NetAsset Go-Live Entry"/>
    <n v="9426"/>
    <s v="NetAsset Go-Live Entry"/>
    <s v="Bluegrass Water"/>
    <m/>
    <n v="108000"/>
    <s v="Fixed Asset"/>
    <s v="KY.AP.352.100.01 - Go-Live Transition Entry"/>
    <m/>
    <n v="805.86"/>
    <n v="-805.8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5"/>
    <d v="2023-10-01T00:00:00"/>
    <m/>
    <d v="2023-10-01T00:00:00"/>
    <s v="NetAsset Go-Live Entry"/>
    <n v="9426"/>
    <s v="NetAsset Go-Live Entry"/>
    <s v="Bluegrass Water"/>
    <m/>
    <n v="1"/>
    <s v="Other Asset"/>
    <s v="KY.AP.352.100.01 - Go-Live Transition Entry"/>
    <m/>
    <n v="13844.3"/>
    <n v="-13844.3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6"/>
    <d v="2023-10-01T00:00:00"/>
    <m/>
    <d v="2023-10-01T00:00:00"/>
    <s v="NetAsset Go-Live Entry"/>
    <n v="9428"/>
    <s v="NetAsset Go-Live Entry"/>
    <s v="Bluegrass Water"/>
    <m/>
    <n v="361001"/>
    <s v="Fixed Asset"/>
    <s v="KY.AP.352.200.02 - Go-Live Transition Entry"/>
    <n v="54222.27"/>
    <m/>
    <n v="54222.2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 - 50 Years"/>
    <m/>
    <n v="361001"/>
    <s v="Arcadia Pines"/>
  </r>
  <r>
    <n v="34906"/>
    <d v="2023-10-01T00:00:00"/>
    <m/>
    <d v="2023-10-01T00:00:00"/>
    <s v="NetAsset Go-Live Entry"/>
    <n v="9428"/>
    <s v="NetAsset Go-Live Entry"/>
    <s v="Bluegrass Water"/>
    <m/>
    <n v="108000"/>
    <s v="Fixed Asset"/>
    <s v="KY.AP.352.200.02 - Go-Live Transition Entry"/>
    <m/>
    <n v="2530.36"/>
    <n v="-2530.3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6"/>
    <d v="2023-10-01T00:00:00"/>
    <m/>
    <d v="2023-10-01T00:00:00"/>
    <s v="NetAsset Go-Live Entry"/>
    <n v="9428"/>
    <s v="NetAsset Go-Live Entry"/>
    <s v="Bluegrass Water"/>
    <m/>
    <n v="1"/>
    <s v="Other Asset"/>
    <s v="KY.AP.352.200.02 - Go-Live Transition Entry"/>
    <m/>
    <n v="51691.91"/>
    <n v="-51691.91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07"/>
    <d v="2023-10-01T00:00:00"/>
    <m/>
    <d v="2023-10-01T00:00:00"/>
    <s v="NetAsset Go-Live Entry"/>
    <n v="9430"/>
    <s v="NetAsset Go-Live Entry"/>
    <s v="Bluegrass Water"/>
    <m/>
    <n v="363000"/>
    <s v="Fixed Asset"/>
    <s v="KY.AP.353.000.01 - Go-Live Transition Entry"/>
    <n v="633.69000000000005"/>
    <m/>
    <n v="633.69000000000005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Arcadia Pines"/>
  </r>
  <r>
    <n v="34907"/>
    <d v="2023-10-01T00:00:00"/>
    <m/>
    <d v="2023-10-01T00:00:00"/>
    <s v="NetAsset Go-Live Entry"/>
    <n v="9430"/>
    <s v="NetAsset Go-Live Entry"/>
    <s v="Bluegrass Water"/>
    <m/>
    <n v="108000"/>
    <s v="Fixed Asset"/>
    <s v="KY.AP.353.000.01 - Go-Live Transition Entry"/>
    <m/>
    <n v="36.04"/>
    <n v="-36.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4907"/>
    <d v="2023-10-01T00:00:00"/>
    <m/>
    <d v="2023-10-01T00:00:00"/>
    <s v="NetAsset Go-Live Entry"/>
    <n v="9430"/>
    <s v="NetAsset Go-Live Entry"/>
    <s v="Bluegrass Water"/>
    <m/>
    <n v="1"/>
    <s v="Other Asset"/>
    <s v="KY.AP.353.000.01 - Go-Live Transition Entry"/>
    <m/>
    <n v="597.65"/>
    <n v="-597.65"/>
    <s v="KY-Arcadia Pines : KY-Arcadia Pines-WW"/>
    <x v="20"/>
    <s v="No"/>
    <s v="Wastewater"/>
    <m/>
    <m/>
    <m/>
    <m/>
    <m/>
    <s v="PPE"/>
    <s v="Property, Plant &amp; Equipment, Net"/>
    <m/>
    <d v="2020-11-19T00:00:00"/>
    <s v="Go Live Clearing Account"/>
    <m/>
    <n v="1"/>
    <s v="Arcadia Pines"/>
  </r>
  <r>
    <n v="34910"/>
    <d v="2023-10-01T00:00:00"/>
    <m/>
    <d v="2023-10-01T00:00:00"/>
    <s v="NetAsset Go-Live Entry"/>
    <n v="9436"/>
    <s v="NetAsset Go-Live Entry"/>
    <s v="Bluegrass Water"/>
    <m/>
    <n v="354004"/>
    <s v="Fixed Asset"/>
    <s v="KY.AV.311.000.01 - Go-Live Transition Entry"/>
    <n v="4539.26"/>
    <m/>
    <n v="4539.2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0"/>
    <d v="2023-10-01T00:00:00"/>
    <m/>
    <d v="2023-10-01T00:00:00"/>
    <s v="NetAsset Go-Live Entry"/>
    <n v="9436"/>
    <s v="NetAsset Go-Live Entry"/>
    <s v="Bluegrass Water"/>
    <m/>
    <n v="108000"/>
    <s v="Fixed Asset"/>
    <s v="KY.AV.311.000.01 - Go-Live Transition Entry"/>
    <m/>
    <n v="567.45000000000005"/>
    <n v="-567.4500000000000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0"/>
    <d v="2023-10-01T00:00:00"/>
    <m/>
    <d v="2023-10-01T00:00:00"/>
    <s v="NetAsset Go-Live Entry"/>
    <n v="9436"/>
    <s v="NetAsset Go-Live Entry"/>
    <s v="Bluegrass Water"/>
    <m/>
    <n v="1"/>
    <s v="Other Asset"/>
    <s v="KY.AV.311.000.01 - Go-Live Transition Entry"/>
    <m/>
    <n v="3971.81"/>
    <n v="-3971.8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354004"/>
    <s v="Fixed Asset"/>
    <s v="KY.AV.311.000.03 - Go-Live Transition Entry"/>
    <n v="735"/>
    <m/>
    <n v="73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108000"/>
    <s v="Fixed Asset"/>
    <s v="KY.AV.311.000.03 - Go-Live Transition Entry"/>
    <m/>
    <n v="87.72"/>
    <n v="-87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4"/>
    <d v="2023-10-01T00:00:00"/>
    <m/>
    <d v="2023-10-01T00:00:00"/>
    <s v="NetAsset Go-Live Entry"/>
    <n v="9443"/>
    <s v="NetAsset Go-Live Entry"/>
    <s v="Bluegrass Water"/>
    <m/>
    <n v="1"/>
    <s v="Other Asset"/>
    <s v="KY.AV.311.000.03 - Go-Live Transition Entry"/>
    <m/>
    <n v="647.28"/>
    <n v="-647.2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354004"/>
    <s v="Fixed Asset"/>
    <s v="KY.AV.311.000.05 - Go-Live Transition Entry"/>
    <n v="26168.26"/>
    <m/>
    <n v="26168.2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108000"/>
    <s v="Fixed Asset"/>
    <s v="KY.AV.311.000.05 - Go-Live Transition Entry"/>
    <m/>
    <n v="2907.6"/>
    <n v="-2907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5"/>
    <d v="2023-10-01T00:00:00"/>
    <m/>
    <d v="2023-10-01T00:00:00"/>
    <s v="NetAsset Go-Live Entry"/>
    <n v="9445"/>
    <s v="NetAsset Go-Live Entry"/>
    <s v="Bluegrass Water"/>
    <m/>
    <n v="1"/>
    <s v="Other Asset"/>
    <s v="KY.AV.311.000.05 - Go-Live Transition Entry"/>
    <m/>
    <n v="23260.66"/>
    <n v="-23260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354004"/>
    <s v="Fixed Asset"/>
    <s v="KY.AV.311.000.07 - Go-Live Transition Entry"/>
    <n v="25000"/>
    <m/>
    <n v="25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108000"/>
    <s v="Fixed Asset"/>
    <s v="KY.AV.311.000.07 - Go-Live Transition Entry"/>
    <m/>
    <n v="2222.08"/>
    <n v="-2222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6"/>
    <d v="2023-10-01T00:00:00"/>
    <m/>
    <d v="2023-10-01T00:00:00"/>
    <s v="NetAsset Go-Live Entry"/>
    <n v="9447"/>
    <s v="NetAsset Go-Live Entry"/>
    <s v="Bluegrass Water"/>
    <m/>
    <n v="1"/>
    <s v="Other Asset"/>
    <s v="KY.AV.311.000.07 - Go-Live Transition Entry"/>
    <m/>
    <n v="22777.919999999998"/>
    <n v="-22777.91999999999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354004"/>
    <s v="Fixed Asset"/>
    <s v="KY.AV.311.000.08 - Go-Live Transition Entry"/>
    <n v="7000"/>
    <m/>
    <n v="700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108000"/>
    <s v="Fixed Asset"/>
    <s v="KY.AV.311.000.08 - Go-Live Transition Entry"/>
    <m/>
    <n v="486"/>
    <n v="-48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7"/>
    <d v="2023-10-01T00:00:00"/>
    <m/>
    <d v="2023-10-01T00:00:00"/>
    <s v="NetAsset Go-Live Entry"/>
    <n v="9449"/>
    <s v="NetAsset Go-Live Entry"/>
    <s v="Bluegrass Water"/>
    <m/>
    <n v="1"/>
    <s v="Other Asset"/>
    <s v="KY.AV.311.000.08 - Go-Live Transition Entry"/>
    <m/>
    <n v="6514"/>
    <n v="-651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354004"/>
    <s v="Fixed Asset"/>
    <s v="KY.AV.311.000.09 - Go-Live Transition Entry"/>
    <n v="19765.38"/>
    <m/>
    <n v="19765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108000"/>
    <s v="Fixed Asset"/>
    <s v="KY.AV.311.000.09 - Go-Live Transition Entry"/>
    <m/>
    <n v="1152.9000000000001"/>
    <n v="-1152.9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18"/>
    <d v="2023-10-01T00:00:00"/>
    <m/>
    <d v="2023-10-01T00:00:00"/>
    <s v="NetAsset Go-Live Entry"/>
    <n v="9451"/>
    <s v="NetAsset Go-Live Entry"/>
    <s v="Bluegrass Water"/>
    <m/>
    <n v="1"/>
    <s v="Other Asset"/>
    <s v="KY.AV.311.000.09 - Go-Live Transition Entry"/>
    <m/>
    <n v="18612.48"/>
    <n v="-18612.4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360001"/>
    <s v="Fixed Asset"/>
    <s v="KY.AV.352.100.02 - Go-Live Transition Entry"/>
    <n v="19742.71"/>
    <m/>
    <n v="19742.7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108000"/>
    <s v="Fixed Asset"/>
    <s v="KY.AV.352.100.02 - Go-Live Transition Entry"/>
    <m/>
    <n v="1447.6"/>
    <n v="-1447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0"/>
    <d v="2023-10-01T00:00:00"/>
    <m/>
    <d v="2023-10-01T00:00:00"/>
    <s v="NetAsset Go-Live Entry"/>
    <n v="9454"/>
    <s v="NetAsset Go-Live Entry"/>
    <s v="Bluegrass Water"/>
    <m/>
    <n v="1"/>
    <s v="Other Asset"/>
    <s v="KY.AV.352.100.02 - Go-Live Transition Entry"/>
    <m/>
    <n v="18295.11"/>
    <n v="-18295.1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354004"/>
    <s v="Fixed Asset"/>
    <s v="KY.AV.311.000.02 - Go-Live Transition Entry"/>
    <n v="3367.25"/>
    <m/>
    <n v="3367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108000"/>
    <s v="Fixed Asset"/>
    <s v="KY.AV.311.000.02 - Go-Live Transition Entry"/>
    <m/>
    <n v="411.4"/>
    <n v="-411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7"/>
    <d v="2023-10-01T00:00:00"/>
    <m/>
    <d v="2023-10-01T00:00:00"/>
    <s v="NetAsset Go-Live Entry"/>
    <n v="9442"/>
    <s v="NetAsset Go-Live Entry"/>
    <s v="Bluegrass Water"/>
    <m/>
    <n v="1"/>
    <s v="Other Asset"/>
    <s v="KY.AV.311.000.02 - Go-Live Transition Entry"/>
    <m/>
    <n v="2955.85"/>
    <n v="-2955.85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354004"/>
    <s v="Fixed Asset"/>
    <s v="KY.AV.311.000.04 - Go-Live Transition Entry"/>
    <n v="6088.88"/>
    <m/>
    <n v="6088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108000"/>
    <s v="Fixed Asset"/>
    <s v="KY.AV.311.000.04 - Go-Live Transition Entry"/>
    <m/>
    <n v="710.22"/>
    <n v="-710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8"/>
    <d v="2023-10-01T00:00:00"/>
    <m/>
    <d v="2023-10-01T00:00:00"/>
    <s v="NetAsset Go-Live Entry"/>
    <n v="9444"/>
    <s v="NetAsset Go-Live Entry"/>
    <s v="Bluegrass Water"/>
    <m/>
    <n v="1"/>
    <s v="Other Asset"/>
    <s v="KY.AV.311.000.04 - Go-Live Transition Entry"/>
    <m/>
    <n v="5378.66"/>
    <n v="-5378.6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354004"/>
    <s v="Fixed Asset"/>
    <s v="KY.AV.311.000.06 - Go-Live Transition Entry"/>
    <n v="1072.49"/>
    <m/>
    <n v="1072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S&amp;I - 30 Years"/>
    <m/>
    <n v="354004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108000"/>
    <s v="Fixed Asset"/>
    <s v="KY.AV.311.000.06 - Go-Live Transition Entry"/>
    <m/>
    <n v="134.1"/>
    <n v="-134.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29"/>
    <d v="2023-10-01T00:00:00"/>
    <m/>
    <d v="2023-10-01T00:00:00"/>
    <s v="NetAsset Go-Live Entry"/>
    <n v="9446"/>
    <s v="NetAsset Go-Live Entry"/>
    <s v="Bluegrass Water"/>
    <m/>
    <n v="1"/>
    <s v="Other Asset"/>
    <s v="KY.AV.311.000.06 - Go-Live Transition Entry"/>
    <m/>
    <n v="938.39"/>
    <n v="-938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360001"/>
    <s v="Fixed Asset"/>
    <s v="KY.AV.352.100.01 - Go-Live Transition Entry"/>
    <n v="19031.46"/>
    <m/>
    <n v="19031.4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108000"/>
    <s v="Fixed Asset"/>
    <s v="KY.AV.352.100.01 - Go-Live Transition Entry"/>
    <m/>
    <n v="1427.4"/>
    <n v="-1427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2"/>
    <d v="2023-10-01T00:00:00"/>
    <m/>
    <d v="2023-10-01T00:00:00"/>
    <s v="NetAsset Go-Live Entry"/>
    <n v="9452"/>
    <s v="NetAsset Go-Live Entry"/>
    <s v="Bluegrass Water"/>
    <m/>
    <n v="1"/>
    <s v="Other Asset"/>
    <s v="KY.AV.352.100.01 - Go-Live Transition Entry"/>
    <m/>
    <n v="17604.060000000001"/>
    <n v="-17604.06000000000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360001"/>
    <s v="Fixed Asset"/>
    <s v="KY.AV.352.100.03 - Go-Live Transition Entry"/>
    <n v="105024.1"/>
    <m/>
    <n v="105024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108000"/>
    <s v="Fixed Asset"/>
    <s v="KY.AV.352.100.03 - Go-Live Transition Entry"/>
    <m/>
    <n v="7526.72"/>
    <n v="-7526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7"/>
    <d v="2023-10-01T00:00:00"/>
    <m/>
    <d v="2023-10-01T00:00:00"/>
    <s v="NetAsset Go-Live Entry"/>
    <n v="9463"/>
    <s v="NetAsset Go-Live Entry"/>
    <s v="Bluegrass Water"/>
    <m/>
    <n v="1"/>
    <s v="Other Asset"/>
    <s v="KY.AV.352.100.03 - Go-Live Transition Entry"/>
    <m/>
    <n v="97497.38"/>
    <n v="-97497.3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360001"/>
    <s v="Fixed Asset"/>
    <s v="KY.AV.352.100.05 - Go-Live Transition Entry"/>
    <n v="3493.18"/>
    <m/>
    <n v="3493.1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108000"/>
    <s v="Fixed Asset"/>
    <s v="KY.AV.352.100.05 - Go-Live Transition Entry"/>
    <m/>
    <n v="192.06"/>
    <n v="-192.0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8"/>
    <d v="2023-10-01T00:00:00"/>
    <m/>
    <d v="2023-10-01T00:00:00"/>
    <s v="NetAsset Go-Live Entry"/>
    <n v="9465"/>
    <s v="NetAsset Go-Live Entry"/>
    <s v="Bluegrass Water"/>
    <m/>
    <n v="1"/>
    <s v="Other Asset"/>
    <s v="KY.AV.352.100.05 - Go-Live Transition Entry"/>
    <m/>
    <n v="3301.12"/>
    <n v="-3301.1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364002"/>
    <s v="Fixed Asset"/>
    <s v="KY.AV.355.000.01 - Go-Live Transition Entry"/>
    <n v="475"/>
    <m/>
    <n v="47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Flow Measuring Devices - 30 Years"/>
    <m/>
    <n v="364002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108000"/>
    <s v="Fixed Asset"/>
    <s v="KY.AV.355.000.01 - Go-Live Transition Entry"/>
    <m/>
    <n v="59.4"/>
    <n v="-59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39"/>
    <d v="2023-10-01T00:00:00"/>
    <m/>
    <d v="2023-10-01T00:00:00"/>
    <s v="NetAsset Go-Live Entry"/>
    <n v="9467"/>
    <s v="NetAsset Go-Live Entry"/>
    <s v="Bluegrass Water"/>
    <m/>
    <n v="1"/>
    <s v="Other Asset"/>
    <s v="KY.AV.355.000.01 - Go-Live Transition Entry"/>
    <m/>
    <n v="415.6"/>
    <n v="-415.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371002"/>
    <s v="Fixed Asset"/>
    <s v="KY.AV.363.000.02 - Go-Live Transition Entry"/>
    <n v="1223.19"/>
    <m/>
    <n v="1223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108000"/>
    <s v="Fixed Asset"/>
    <s v="KY.AV.363.000.02 - Go-Live Transition Entry"/>
    <m/>
    <n v="448.36"/>
    <n v="-448.3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0"/>
    <d v="2023-10-01T00:00:00"/>
    <m/>
    <d v="2023-10-01T00:00:00"/>
    <s v="NetAsset Go-Live Entry"/>
    <n v="9469"/>
    <s v="NetAsset Go-Live Entry"/>
    <s v="Bluegrass Water"/>
    <m/>
    <n v="1"/>
    <s v="Other Asset"/>
    <s v="KY.AV.363.000.02 - Go-Live Transition Entry"/>
    <m/>
    <n v="774.83"/>
    <n v="-774.8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380003"/>
    <s v="Fixed Asset"/>
    <s v="KY.AV.372.000.02 - Go-Live Transition Entry"/>
    <n v="867.54"/>
    <m/>
    <n v="867.5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108000"/>
    <s v="Fixed Asset"/>
    <s v="KY.AV.372.000.02 - Go-Live Transition Entry"/>
    <m/>
    <n v="158.84"/>
    <n v="-158.8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7"/>
    <d v="2023-10-01T00:00:00"/>
    <m/>
    <d v="2023-10-01T00:00:00"/>
    <s v="NetAsset Go-Live Entry"/>
    <n v="9485"/>
    <s v="NetAsset Go-Live Entry"/>
    <s v="Bluegrass Water"/>
    <m/>
    <n v="1"/>
    <s v="Other Asset"/>
    <s v="KY.AV.372.000.02 - Go-Live Transition Entry"/>
    <m/>
    <n v="708.7"/>
    <n v="-708.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380003"/>
    <s v="Fixed Asset"/>
    <s v="KY.AV.372.000.05 - Go-Live Transition Entry"/>
    <n v="9251.16"/>
    <m/>
    <n v="9251.1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108000"/>
    <s v="Fixed Asset"/>
    <s v="KY.AV.372.000.05 - Go-Live Transition Entry"/>
    <m/>
    <n v="1657.65"/>
    <n v="-1657.6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48"/>
    <d v="2023-10-01T00:00:00"/>
    <m/>
    <d v="2023-10-01T00:00:00"/>
    <s v="NetAsset Go-Live Entry"/>
    <n v="9487"/>
    <s v="NetAsset Go-Live Entry"/>
    <s v="Bluegrass Water"/>
    <m/>
    <n v="1"/>
    <s v="Other Asset"/>
    <s v="KY.AV.372.000.05 - Go-Live Transition Entry"/>
    <m/>
    <n v="7593.51"/>
    <n v="-7593.5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380003"/>
    <s v="Fixed Asset"/>
    <s v="KY.AV.372.000.11 - Go-Live Transition Entry"/>
    <n v="3544.76"/>
    <m/>
    <n v="3544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108000"/>
    <s v="Fixed Asset"/>
    <s v="KY.AV.372.000.11 - Go-Live Transition Entry"/>
    <m/>
    <n v="664.65"/>
    <n v="-664.6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7"/>
    <d v="2023-10-01T00:00:00"/>
    <m/>
    <d v="2023-10-01T00:00:00"/>
    <s v="NetAsset Go-Live Entry"/>
    <n v="9507"/>
    <s v="NetAsset Go-Live Entry"/>
    <s v="Bluegrass Water"/>
    <m/>
    <n v="1"/>
    <s v="Other Asset"/>
    <s v="KY.AV.372.000.11 - Go-Live Transition Entry"/>
    <m/>
    <n v="2880.11"/>
    <n v="-2880.1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382001"/>
    <s v="Fixed Asset"/>
    <s v="KY.AV.375.000.01 - Go-Live Transition Entry"/>
    <n v="520"/>
    <m/>
    <n v="52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108000"/>
    <s v="Fixed Asset"/>
    <s v="KY.AV.375.000.01 - Go-Live Transition Entry"/>
    <m/>
    <n v="38.28"/>
    <n v="-38.2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8"/>
    <d v="2023-10-01T00:00:00"/>
    <m/>
    <d v="2023-10-01T00:00:00"/>
    <s v="NetAsset Go-Live Entry"/>
    <n v="9509"/>
    <s v="NetAsset Go-Live Entry"/>
    <s v="Bluegrass Water"/>
    <m/>
    <n v="1"/>
    <s v="Other Asset"/>
    <s v="KY.AV.375.000.01 - Go-Live Transition Entry"/>
    <m/>
    <n v="481.72"/>
    <n v="-481.7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382001"/>
    <s v="Fixed Asset"/>
    <s v="KY.AV.375.000.03 - Go-Live Transition Entry"/>
    <n v="3583.88"/>
    <m/>
    <n v="3583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108000"/>
    <s v="Fixed Asset"/>
    <s v="KY.AV.375.000.03 - Go-Live Transition Entry"/>
    <m/>
    <n v="250.74"/>
    <n v="-250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59"/>
    <d v="2023-10-01T00:00:00"/>
    <m/>
    <d v="2023-10-01T00:00:00"/>
    <s v="NetAsset Go-Live Entry"/>
    <n v="9511"/>
    <s v="NetAsset Go-Live Entry"/>
    <s v="Bluegrass Water"/>
    <m/>
    <n v="1"/>
    <s v="Other Asset"/>
    <s v="KY.AV.375.000.03 - Go-Live Transition Entry"/>
    <m/>
    <n v="3333.14"/>
    <n v="-3333.1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382001"/>
    <s v="Fixed Asset"/>
    <s v="KY.AV.375.000.05 - Go-Live Transition Entry"/>
    <n v="1212.07"/>
    <m/>
    <n v="1212.0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108000"/>
    <s v="Fixed Asset"/>
    <s v="KY.AV.375.000.05 - Go-Live Transition Entry"/>
    <m/>
    <n v="90.9"/>
    <n v="-90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60"/>
    <d v="2023-10-01T00:00:00"/>
    <m/>
    <d v="2023-10-01T00:00:00"/>
    <s v="NetAsset Go-Live Entry"/>
    <n v="9513"/>
    <s v="NetAsset Go-Live Entry"/>
    <s v="Bluegrass Water"/>
    <m/>
    <n v="1"/>
    <s v="Other Asset"/>
    <s v="KY.AV.375.000.05 - Go-Live Transition Entry"/>
    <m/>
    <n v="1121.17"/>
    <n v="-1121.1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396001"/>
    <s v="Fixed Asset"/>
    <s v="KY.AV.393.000.01 - Go-Live Transition Entry"/>
    <n v="7001.47"/>
    <m/>
    <n v="7001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mmunication Equip - 15 Years"/>
    <m/>
    <n v="396001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108000"/>
    <s v="Fixed Asset"/>
    <s v="KY.AV.393.000.01 - Go-Live Transition Entry"/>
    <m/>
    <n v="1750.5"/>
    <n v="-1750.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4961"/>
    <d v="2023-10-01T00:00:00"/>
    <m/>
    <d v="2023-10-01T00:00:00"/>
    <s v="NetAsset Go-Live Entry"/>
    <n v="9515"/>
    <s v="NetAsset Go-Live Entry"/>
    <s v="Bluegrass Water"/>
    <m/>
    <n v="1"/>
    <s v="Other Asset"/>
    <s v="KY.AV.393.000.01 - Go-Live Transition Entry"/>
    <m/>
    <n v="5250.97"/>
    <n v="-5250.97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360001"/>
    <s v="Fixed Asset"/>
    <s v="KY.AV.352.100.04 - Go-Live Transition Entry"/>
    <n v="12964.67"/>
    <m/>
    <n v="12964.67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108000"/>
    <s v="Fixed Asset"/>
    <s v="KY.AV.352.100.04 - Go-Live Transition Entry"/>
    <m/>
    <n v="713.13"/>
    <n v="-713.1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5"/>
    <d v="2023-10-01T00:00:00"/>
    <m/>
    <d v="2023-10-01T00:00:00"/>
    <s v="NetAsset Go-Live Entry"/>
    <n v="9464"/>
    <s v="NetAsset Go-Live Entry"/>
    <s v="Bluegrass Water"/>
    <m/>
    <n v="1"/>
    <s v="Other Asset"/>
    <s v="KY.AV.352.100.04 - Go-Live Transition Entry"/>
    <m/>
    <n v="12251.54"/>
    <n v="-12251.5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360001"/>
    <s v="Fixed Asset"/>
    <s v="KY.AV.352.100.06 - Go-Live Transition Entry"/>
    <n v="14609.91"/>
    <m/>
    <n v="14609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 - 50 Years"/>
    <m/>
    <n v="360001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108000"/>
    <s v="Fixed Asset"/>
    <s v="KY.AV.352.100.06 - Go-Live Transition Entry"/>
    <m/>
    <n v="1095.75"/>
    <n v="-1095.7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6"/>
    <d v="2023-10-01T00:00:00"/>
    <m/>
    <d v="2023-10-01T00:00:00"/>
    <s v="NetAsset Go-Live Entry"/>
    <n v="9466"/>
    <s v="NetAsset Go-Live Entry"/>
    <s v="Bluegrass Water"/>
    <m/>
    <n v="1"/>
    <s v="Other Asset"/>
    <s v="KY.AV.352.100.06 - Go-Live Transition Entry"/>
    <m/>
    <n v="13514.16"/>
    <n v="-13514.1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371002"/>
    <s v="Fixed Asset"/>
    <s v="KY.AV.363.000.01 - Go-Live Transition Entry"/>
    <n v="9047.09"/>
    <m/>
    <n v="9047.0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108000"/>
    <s v="Fixed Asset"/>
    <s v="KY.AV.363.000.01 - Go-Live Transition Entry"/>
    <m/>
    <n v="3392.55"/>
    <n v="-3392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7"/>
    <d v="2023-10-01T00:00:00"/>
    <m/>
    <d v="2023-10-01T00:00:00"/>
    <s v="NetAsset Go-Live Entry"/>
    <n v="9468"/>
    <s v="NetAsset Go-Live Entry"/>
    <s v="Bluegrass Water"/>
    <m/>
    <n v="1"/>
    <s v="Other Asset"/>
    <s v="KY.AV.363.000.01 - Go-Live Transition Entry"/>
    <m/>
    <n v="5654.54"/>
    <n v="-5654.5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371002"/>
    <s v="Fixed Asset"/>
    <s v="KY.AV.363.000.03 - Go-Live Transition Entry"/>
    <n v="932.5"/>
    <m/>
    <n v="932.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108000"/>
    <s v="Fixed Asset"/>
    <s v="KY.AV.363.000.03 - Go-Live Transition Entry"/>
    <m/>
    <n v="334.11"/>
    <n v="-334.1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29"/>
    <d v="2023-10-01T00:00:00"/>
    <m/>
    <d v="2023-10-01T00:00:00"/>
    <s v="NetAsset Go-Live Entry"/>
    <n v="9471"/>
    <s v="NetAsset Go-Live Entry"/>
    <s v="Bluegrass Water"/>
    <m/>
    <n v="1"/>
    <s v="Other Asset"/>
    <s v="KY.AV.363.000.03 - Go-Live Transition Entry"/>
    <m/>
    <n v="598.39"/>
    <n v="-598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371002"/>
    <s v="Fixed Asset"/>
    <s v="KY.AV.363.000.04 - Go-Live Transition Entry"/>
    <n v="3583.88"/>
    <m/>
    <n v="3583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108000"/>
    <s v="Fixed Asset"/>
    <s v="KY.AV.363.000.04 - Go-Live Transition Entry"/>
    <m/>
    <n v="1254.54"/>
    <n v="-1254.5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0"/>
    <d v="2023-10-01T00:00:00"/>
    <m/>
    <d v="2023-10-01T00:00:00"/>
    <s v="NetAsset Go-Live Entry"/>
    <n v="9473"/>
    <s v="NetAsset Go-Live Entry"/>
    <s v="Bluegrass Water"/>
    <m/>
    <n v="1"/>
    <s v="Other Asset"/>
    <s v="KY.AV.363.000.04 - Go-Live Transition Entry"/>
    <m/>
    <n v="2329.34"/>
    <n v="-2329.3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371002"/>
    <s v="Fixed Asset"/>
    <s v="KY.AV.363.000.05 - Go-Live Transition Entry"/>
    <n v="635"/>
    <m/>
    <n v="63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 - 10 Years"/>
    <m/>
    <n v="371002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108000"/>
    <s v="Fixed Asset"/>
    <s v="KY.AV.363.000.05 - Go-Live Transition Entry"/>
    <m/>
    <n v="211.6"/>
    <n v="-211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1"/>
    <d v="2023-10-01T00:00:00"/>
    <m/>
    <d v="2023-10-01T00:00:00"/>
    <s v="NetAsset Go-Live Entry"/>
    <n v="9475"/>
    <s v="NetAsset Go-Live Entry"/>
    <s v="Bluegrass Water"/>
    <m/>
    <n v="1"/>
    <s v="Other Asset"/>
    <s v="KY.AV.363.000.05 - Go-Live Transition Entry"/>
    <m/>
    <n v="423.4"/>
    <n v="-423.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380003"/>
    <s v="Fixed Asset"/>
    <s v="KY.AV.372.000.03 - Go-Live Transition Entry"/>
    <n v="10018.61"/>
    <m/>
    <n v="10018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108000"/>
    <s v="Fixed Asset"/>
    <s v="KY.AV.372.000.03 - Go-Live Transition Entry"/>
    <m/>
    <n v="1878.3"/>
    <n v="-1878.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6"/>
    <d v="2023-10-01T00:00:00"/>
    <m/>
    <d v="2023-10-01T00:00:00"/>
    <s v="NetAsset Go-Live Entry"/>
    <n v="9484"/>
    <s v="NetAsset Go-Live Entry"/>
    <s v="Bluegrass Water"/>
    <m/>
    <n v="1"/>
    <s v="Other Asset"/>
    <s v="KY.AV.372.000.03 - Go-Live Transition Entry"/>
    <m/>
    <n v="8140.31"/>
    <n v="-8140.31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380003"/>
    <s v="Fixed Asset"/>
    <s v="KY.AV.372.000.04 - Go-Live Transition Entry"/>
    <n v="2610.25"/>
    <m/>
    <n v="2610.2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108000"/>
    <s v="Fixed Asset"/>
    <s v="KY.AV.372.000.04 - Go-Live Transition Entry"/>
    <m/>
    <n v="435.2"/>
    <n v="-435.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7"/>
    <d v="2023-10-01T00:00:00"/>
    <m/>
    <d v="2023-10-01T00:00:00"/>
    <s v="NetAsset Go-Live Entry"/>
    <n v="9486"/>
    <s v="NetAsset Go-Live Entry"/>
    <s v="Bluegrass Water"/>
    <m/>
    <n v="1"/>
    <s v="Other Asset"/>
    <s v="KY.AV.372.000.04 - Go-Live Transition Entry"/>
    <m/>
    <n v="2175.0500000000002"/>
    <n v="-2175.050000000000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380003"/>
    <s v="Fixed Asset"/>
    <s v="KY.AV.372.000.06 - Go-Live Transition Entry"/>
    <n v="9287.84"/>
    <m/>
    <n v="9287.84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108000"/>
    <s v="Fixed Asset"/>
    <s v="KY.AV.372.000.06 - Go-Live Transition Entry"/>
    <m/>
    <n v="1315.8"/>
    <n v="-1315.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8"/>
    <d v="2023-10-01T00:00:00"/>
    <m/>
    <d v="2023-10-01T00:00:00"/>
    <s v="NetAsset Go-Live Entry"/>
    <n v="9488"/>
    <s v="NetAsset Go-Live Entry"/>
    <s v="Bluegrass Water"/>
    <m/>
    <n v="1"/>
    <s v="Other Asset"/>
    <s v="KY.AV.372.000.06 - Go-Live Transition Entry"/>
    <m/>
    <n v="7972.04"/>
    <n v="-7972.0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380003"/>
    <s v="Fixed Asset"/>
    <s v="KY.AV.372.000.07 - Go-Live Transition Entry"/>
    <n v="1485"/>
    <m/>
    <n v="148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108000"/>
    <s v="Fixed Asset"/>
    <s v="KY.AV.372.000.07 - Go-Live Transition Entry"/>
    <m/>
    <n v="204.27"/>
    <n v="-204.2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39"/>
    <d v="2023-10-01T00:00:00"/>
    <m/>
    <d v="2023-10-01T00:00:00"/>
    <s v="NetAsset Go-Live Entry"/>
    <n v="9490"/>
    <s v="NetAsset Go-Live Entry"/>
    <s v="Bluegrass Water"/>
    <m/>
    <n v="1"/>
    <s v="Other Asset"/>
    <s v="KY.AV.372.000.07 - Go-Live Transition Entry"/>
    <m/>
    <n v="1280.73"/>
    <n v="-1280.7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380003"/>
    <s v="Fixed Asset"/>
    <s v="KY.AV.372.000.08 - Go-Live Transition Entry"/>
    <n v="2164.16"/>
    <m/>
    <n v="2164.16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108000"/>
    <s v="Fixed Asset"/>
    <s v="KY.AV.372.000.08 - Go-Live Transition Entry"/>
    <m/>
    <n v="405.9"/>
    <n v="-405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0"/>
    <d v="2023-10-01T00:00:00"/>
    <m/>
    <d v="2023-10-01T00:00:00"/>
    <s v="NetAsset Go-Live Entry"/>
    <n v="9492"/>
    <s v="NetAsset Go-Live Entry"/>
    <s v="Bluegrass Water"/>
    <m/>
    <n v="1"/>
    <s v="Other Asset"/>
    <s v="KY.AV.372.000.08 - Go-Live Transition Entry"/>
    <m/>
    <n v="1758.26"/>
    <n v="-1758.26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380003"/>
    <s v="Fixed Asset"/>
    <s v="KY.AV.372.000.09 - Go-Live Transition Entry"/>
    <n v="2514.9899999999998"/>
    <m/>
    <n v="2514.98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108000"/>
    <s v="Fixed Asset"/>
    <s v="KY.AV.372.000.09 - Go-Live Transition Entry"/>
    <m/>
    <n v="471.6"/>
    <n v="-471.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7"/>
    <d v="2023-10-01T00:00:00"/>
    <m/>
    <d v="2023-10-01T00:00:00"/>
    <s v="NetAsset Go-Live Entry"/>
    <n v="9505"/>
    <s v="NetAsset Go-Live Entry"/>
    <s v="Bluegrass Water"/>
    <m/>
    <n v="1"/>
    <s v="Other Asset"/>
    <s v="KY.AV.372.000.09 - Go-Live Transition Entry"/>
    <m/>
    <n v="2043.39"/>
    <n v="-2043.39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380003"/>
    <s v="Fixed Asset"/>
    <s v="KY.AV.372.000.10 - Go-Live Transition Entry"/>
    <n v="1439.58"/>
    <m/>
    <n v="1439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108000"/>
    <s v="Fixed Asset"/>
    <s v="KY.AV.372.000.10 - Go-Live Transition Entry"/>
    <m/>
    <n v="270"/>
    <n v="-270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8"/>
    <d v="2023-10-01T00:00:00"/>
    <m/>
    <d v="2023-10-01T00:00:00"/>
    <s v="NetAsset Go-Live Entry"/>
    <n v="9506"/>
    <s v="NetAsset Go-Live Entry"/>
    <s v="Bluegrass Water"/>
    <m/>
    <n v="1"/>
    <s v="Other Asset"/>
    <s v="KY.AV.372.000.10 - Go-Live Transition Entry"/>
    <m/>
    <n v="1169.58"/>
    <n v="-1169.58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380003"/>
    <s v="Fixed Asset"/>
    <s v="KY.AV.372.000.12 - Go-Live Transition Entry"/>
    <n v="5560.19"/>
    <m/>
    <n v="556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 - 20 Years"/>
    <m/>
    <n v="380003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108000"/>
    <s v="Fixed Asset"/>
    <s v="KY.AV.372.000.12 - Go-Live Transition Entry"/>
    <m/>
    <n v="486.57"/>
    <n v="-486.5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49"/>
    <d v="2023-10-01T00:00:00"/>
    <m/>
    <d v="2023-10-01T00:00:00"/>
    <s v="NetAsset Go-Live Entry"/>
    <n v="9508"/>
    <s v="NetAsset Go-Live Entry"/>
    <s v="Bluegrass Water"/>
    <m/>
    <n v="1"/>
    <s v="Other Asset"/>
    <s v="KY.AV.372.000.12 - Go-Live Transition Entry"/>
    <m/>
    <n v="5073.62"/>
    <n v="-5073.62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382001"/>
    <s v="Fixed Asset"/>
    <s v="KY.AV.375.000.02 - Go-Live Transition Entry"/>
    <n v="652.5"/>
    <m/>
    <n v="652.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108000"/>
    <s v="Fixed Asset"/>
    <s v="KY.AV.375.000.02 - Go-Live Transition Entry"/>
    <m/>
    <n v="46.87"/>
    <n v="-46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50"/>
    <d v="2023-10-01T00:00:00"/>
    <m/>
    <d v="2023-10-01T00:00:00"/>
    <s v="NetAsset Go-Live Entry"/>
    <n v="9510"/>
    <s v="NetAsset Go-Live Entry"/>
    <s v="Bluegrass Water"/>
    <m/>
    <n v="1"/>
    <s v="Other Asset"/>
    <s v="KY.AV.375.000.02 - Go-Live Transition Entry"/>
    <m/>
    <n v="605.63"/>
    <n v="-605.63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382001"/>
    <s v="Fixed Asset"/>
    <s v="KY.AV.375.000.04 - Go-Live Transition Entry"/>
    <n v="1887.09"/>
    <m/>
    <n v="1887.0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Outfall Sewer Lines - 50 Years"/>
    <m/>
    <n v="382001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108000"/>
    <s v="Fixed Asset"/>
    <s v="KY.AV.375.000.04 - Go-Live Transition Entry"/>
    <m/>
    <n v="129.15"/>
    <n v="-129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5051"/>
    <d v="2023-10-01T00:00:00"/>
    <m/>
    <d v="2023-10-01T00:00:00"/>
    <s v="NetAsset Go-Live Entry"/>
    <n v="9512"/>
    <s v="NetAsset Go-Live Entry"/>
    <s v="Bluegrass Water"/>
    <m/>
    <n v="1"/>
    <s v="Other Asset"/>
    <s v="KY.AV.375.000.04 - Go-Live Transition Entry"/>
    <m/>
    <n v="1757.94"/>
    <n v="-1757.94"/>
    <s v="KY-Airview : KY-Airview-WW"/>
    <x v="5"/>
    <s v="No"/>
    <s v="Wastewater"/>
    <m/>
    <m/>
    <m/>
    <m/>
    <m/>
    <s v="PPE"/>
    <s v="Property, Plant &amp; Equipment, Net"/>
    <m/>
    <d v="2019-09-24T00:00:00"/>
    <s v="Go Live Clearing Account"/>
    <m/>
    <n v="1"/>
    <s v="Airview Utilities"/>
  </r>
  <r>
    <n v="38034"/>
    <d v="2023-10-01T00:00:00"/>
    <m/>
    <d v="2023-10-01T00:00:00"/>
    <s v="NetAsset Go-Live Entry"/>
    <n v="12737"/>
    <s v="NetAsset Go-Live Entry"/>
    <s v="Bluegrass Water"/>
    <m/>
    <n v="353000"/>
    <s v="Fixed Asset"/>
    <s v="KY.SC.310.100.01 - Go-Live Transition Entry"/>
    <n v="521"/>
    <m/>
    <n v="52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Springcrest Sewer"/>
  </r>
  <r>
    <n v="38034"/>
    <d v="2023-10-01T00:00:00"/>
    <m/>
    <d v="2023-10-01T00:00:00"/>
    <s v="NetAsset Go-Live Entry"/>
    <n v="12737"/>
    <s v="NetAsset Go-Live Entry"/>
    <s v="Bluegrass Water"/>
    <m/>
    <n v="1"/>
    <s v="Other Asset"/>
    <s v="KY.SC.310.100.01 - Go-Live Transition Entry"/>
    <m/>
    <n v="521"/>
    <n v="-521"/>
    <s v="KY-Springcrest : KY-Springcrest-WW"/>
    <x v="23"/>
    <s v="No"/>
    <s v="Wastewater"/>
    <m/>
    <m/>
    <m/>
    <m/>
    <m/>
    <s v="PPE"/>
    <s v="Property, Plant &amp; Equipment, Net"/>
    <m/>
    <d v="2021-02-23T00:00:00"/>
    <s v="Go Live Clearing Account"/>
    <m/>
    <n v="1"/>
    <s v="Springcrest Sewer"/>
  </r>
  <r>
    <n v="38035"/>
    <d v="2023-10-01T00:00:00"/>
    <m/>
    <d v="2023-10-01T00:00:00"/>
    <s v="NetAsset Go-Live Entry"/>
    <n v="12738"/>
    <s v="NetAsset Go-Live Entry"/>
    <s v="Bluegrass Water"/>
    <m/>
    <n v="361001"/>
    <s v="Fixed Asset"/>
    <s v="KY.SC.352.200.01 - Go-Live Transition Entry"/>
    <n v="82500"/>
    <m/>
    <n v="8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Gravity - 50 Years"/>
    <m/>
    <n v="361001"/>
    <s v="Springcrest Sewer"/>
  </r>
  <r>
    <n v="38035"/>
    <d v="2023-10-01T00:00:00"/>
    <m/>
    <d v="2023-10-01T00:00:00"/>
    <s v="NetAsset Go-Live Entry"/>
    <n v="12738"/>
    <s v="NetAsset Go-Live Entry"/>
    <s v="Bluegrass Water"/>
    <m/>
    <n v="108000"/>
    <s v="Fixed Asset"/>
    <s v="KY.SC.352.200.01 - Go-Live Transition Entry"/>
    <m/>
    <n v="82500"/>
    <n v="-82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8200"/>
    <d v="2023-10-01T00:00:00"/>
    <m/>
    <d v="2023-10-01T00:00:00"/>
    <s v="NetAsset Go-Live Entry"/>
    <n v="12542"/>
    <s v="NetAsset Go-Live Entry"/>
    <s v="Bluegrass Water"/>
    <m/>
    <n v="353000"/>
    <s v="Fixed Asset"/>
    <s v="KY.RB.310.100.01 - Go-Live Transition Entry"/>
    <n v="33729.89"/>
    <m/>
    <n v="33729.8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Land and Land Rights"/>
    <m/>
    <n v="353000"/>
    <s v="River Bluffs"/>
  </r>
  <r>
    <n v="38200"/>
    <d v="2023-10-01T00:00:00"/>
    <m/>
    <d v="2023-10-01T00:00:00"/>
    <s v="NetAsset Go-Live Entry"/>
    <n v="12542"/>
    <s v="NetAsset Go-Live Entry"/>
    <s v="Bluegrass Water"/>
    <m/>
    <n v="1"/>
    <s v="Other Asset"/>
    <s v="KY.RB.310.100.01 - Go-Live Transition Entry"/>
    <m/>
    <n v="33729.89"/>
    <n v="-33729.89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239"/>
    <d v="2023-10-01T00:00:00"/>
    <m/>
    <d v="2023-10-01T00:00:00"/>
    <s v="NetAsset Go-Live Entry"/>
    <n v="12541"/>
    <s v="NetAsset Go-Live Entry"/>
    <s v="Bluegrass Water"/>
    <m/>
    <n v="351001"/>
    <s v="Fixed Asset"/>
    <s v="KY.RB.303.000.01 - Go-Live Transition Entry"/>
    <n v="16623"/>
    <m/>
    <n v="1662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Organization - 0 Years"/>
    <m/>
    <n v="351001"/>
    <s v="River Bluffs"/>
  </r>
  <r>
    <n v="38239"/>
    <d v="2023-10-01T00:00:00"/>
    <m/>
    <d v="2023-10-01T00:00:00"/>
    <s v="NetAsset Go-Live Entry"/>
    <n v="12541"/>
    <s v="NetAsset Go-Live Entry"/>
    <s v="Bluegrass Water"/>
    <m/>
    <n v="1"/>
    <s v="Other Asset"/>
    <s v="KY.RB.303.000.01 - Go-Live Transition Entry"/>
    <m/>
    <n v="16623"/>
    <n v="-16623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240"/>
    <d v="2023-10-01T00:00:00"/>
    <m/>
    <d v="2023-10-01T00:00:00"/>
    <s v="NetAsset Go-Live Entry"/>
    <n v="12543"/>
    <s v="NetAsset Go-Live Entry"/>
    <s v="Bluegrass Water"/>
    <m/>
    <n v="353000"/>
    <s v="Fixed Asset"/>
    <s v="KY.RB.310.100.02 - Go-Live Transition Entry"/>
    <n v="56953.75"/>
    <m/>
    <n v="56953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Land and Land Rights"/>
    <m/>
    <n v="353000"/>
    <s v="River Bluffs"/>
  </r>
  <r>
    <n v="38240"/>
    <d v="2023-10-01T00:00:00"/>
    <m/>
    <d v="2023-10-01T00:00:00"/>
    <s v="NetAsset Go-Live Entry"/>
    <n v="12543"/>
    <s v="NetAsset Go-Live Entry"/>
    <s v="Bluegrass Water"/>
    <m/>
    <n v="1"/>
    <s v="Other Asset"/>
    <s v="KY.RB.310.100.02 - Go-Live Transition Entry"/>
    <m/>
    <n v="56953.75"/>
    <n v="-56953.75"/>
    <s v="KY-River Bluffs : KY-River Bluffs-WW"/>
    <x v="17"/>
    <s v="No"/>
    <s v="Wastewater"/>
    <m/>
    <m/>
    <m/>
    <m/>
    <m/>
    <s v="PPE"/>
    <s v="Property, Plant &amp; Equipment, Net"/>
    <m/>
    <d v="2020-05-01T00:00:00"/>
    <s v="Go Live Clearing Account"/>
    <m/>
    <n v="1"/>
    <s v="River Bluffs"/>
  </r>
  <r>
    <n v="38408"/>
    <d v="2023-10-01T00:00:00"/>
    <m/>
    <d v="2023-10-01T00:00:00"/>
    <s v="NetAsset Go-Live Entry"/>
    <n v="12739"/>
    <s v="NetAsset Go-Live Entry"/>
    <s v="Bluegrass Water"/>
    <m/>
    <n v="380003"/>
    <s v="Fixed Asset"/>
    <s v="KY.SC.372.000.01 - Go-Live Transition Entry"/>
    <n v="93600"/>
    <m/>
    <n v="936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Treatment &amp; Disposal Equip - 20 Years"/>
    <m/>
    <n v="380003"/>
    <s v="Springcrest Sewer"/>
  </r>
  <r>
    <n v="38408"/>
    <d v="2023-10-01T00:00:00"/>
    <m/>
    <d v="2023-10-01T00:00:00"/>
    <s v="NetAsset Go-Live Entry"/>
    <n v="12739"/>
    <s v="NetAsset Go-Live Entry"/>
    <s v="Bluegrass Water"/>
    <m/>
    <n v="108000"/>
    <s v="Fixed Asset"/>
    <s v="KY.SC.372.000.01 - Go-Live Transition Entry"/>
    <m/>
    <n v="93600"/>
    <n v="-936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8424"/>
    <d v="2023-10-01T00:00:00"/>
    <m/>
    <d v="2023-10-01T00:00:00"/>
    <s v="NetAsset Go-Live Entry"/>
    <n v="12769"/>
    <s v="NetAsset Go-Live Entry"/>
    <s v="Bluegrass Water"/>
    <m/>
    <n v="353000"/>
    <s v="Fixed Asset"/>
    <s v="KY.DC.370.000.01 - Go-Live Transition Entry"/>
    <n v="4120"/>
    <m/>
    <n v="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Land and Land Rights"/>
    <m/>
    <n v="353000"/>
    <s v="Darlington Creek HOA"/>
  </r>
  <r>
    <n v="38424"/>
    <d v="2023-10-01T00:00:00"/>
    <m/>
    <d v="2023-10-01T00:00:00"/>
    <s v="NetAsset Go-Live Entry"/>
    <n v="12769"/>
    <s v="NetAsset Go-Live Entry"/>
    <s v="Bluegrass Water"/>
    <m/>
    <n v="1"/>
    <s v="Other Asset"/>
    <s v="KY.DC.370.000.01 - Go-Live Transition Entry"/>
    <m/>
    <n v="4120"/>
    <n v="-4120"/>
    <s v="KY-Darlington Creek : KY-Darlington Creek-WW"/>
    <x v="25"/>
    <s v="No"/>
    <s v="Wastewater"/>
    <m/>
    <m/>
    <m/>
    <m/>
    <m/>
    <s v="PPE"/>
    <s v="Property, Plant &amp; Equipment, Net"/>
    <m/>
    <d v="2022-03-31T00:00:00"/>
    <s v="Go Live Clearing Account"/>
    <m/>
    <n v="1"/>
    <s v="Darlington Creek HOA"/>
  </r>
  <r>
    <n v="38425"/>
    <d v="2023-10-01T00:00:00"/>
    <m/>
    <d v="2023-10-01T00:00:00"/>
    <s v="NetAsset Go-Live Entry"/>
    <n v="12771"/>
    <s v="NetAsset Go-Live Entry"/>
    <s v="Bluegrass Water"/>
    <m/>
    <n v="353000"/>
    <s v="Fixed Asset"/>
    <s v="KY.DP.310.100.01 - Go-Live Transition Entry"/>
    <n v="10464.469999999999"/>
    <m/>
    <n v="10464.46999999999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25"/>
    <d v="2023-10-01T00:00:00"/>
    <m/>
    <d v="2023-10-01T00:00:00"/>
    <s v="NetAsset Go-Live Entry"/>
    <n v="12771"/>
    <s v="NetAsset Go-Live Entry"/>
    <s v="Bluegrass Water"/>
    <m/>
    <n v="1"/>
    <s v="Other Asset"/>
    <s v="KY.DP.310.100.01 - Go-Live Transition Entry"/>
    <m/>
    <n v="10464.469999999999"/>
    <n v="-10464.469999999999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26"/>
    <d v="2023-10-01T00:00:00"/>
    <m/>
    <d v="2023-10-01T00:00:00"/>
    <s v="NetAsset Go-Live Entry"/>
    <n v="12773"/>
    <s v="NetAsset Go-Live Entry"/>
    <s v="Bluegrass Water"/>
    <m/>
    <n v="353000"/>
    <s v="Fixed Asset"/>
    <s v="KY.DP.310.100.03 - Go-Live Transition Entry"/>
    <n v="135214.54"/>
    <m/>
    <n v="135214.5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26"/>
    <d v="2023-10-01T00:00:00"/>
    <m/>
    <d v="2023-10-01T00:00:00"/>
    <s v="NetAsset Go-Live Entry"/>
    <n v="12773"/>
    <s v="NetAsset Go-Live Entry"/>
    <s v="Bluegrass Water"/>
    <m/>
    <n v="1"/>
    <s v="Other Asset"/>
    <s v="KY.DP.310.100.03 - Go-Live Transition Entry"/>
    <m/>
    <n v="135214.54"/>
    <n v="-135214.54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51"/>
    <d v="2023-10-01T00:00:00"/>
    <m/>
    <d v="2023-10-01T00:00:00"/>
    <s v="NetAsset Go-Live Entry"/>
    <n v="12770"/>
    <s v="NetAsset Go-Live Entry"/>
    <s v="Bluegrass Water"/>
    <m/>
    <n v="353000"/>
    <s v="Fixed Asset"/>
    <s v="KY.DP.310.000.04 - Go-Live Transition Entry"/>
    <n v="22000"/>
    <m/>
    <n v="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51"/>
    <d v="2023-10-01T00:00:00"/>
    <m/>
    <d v="2023-10-01T00:00:00"/>
    <s v="NetAsset Go-Live Entry"/>
    <n v="12770"/>
    <s v="NetAsset Go-Live Entry"/>
    <s v="Bluegrass Water"/>
    <m/>
    <n v="1"/>
    <s v="Other Asset"/>
    <s v="KY.DP.310.000.04 - Go-Live Transition Entry"/>
    <m/>
    <n v="22000"/>
    <n v="-22000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52"/>
    <d v="2023-10-01T00:00:00"/>
    <m/>
    <d v="2023-10-01T00:00:00"/>
    <s v="NetAsset Go-Live Entry"/>
    <n v="12772"/>
    <s v="NetAsset Go-Live Entry"/>
    <s v="Bluegrass Water"/>
    <m/>
    <n v="353000"/>
    <s v="Fixed Asset"/>
    <s v="KY.DP.310.100.02 - Go-Live Transition Entry"/>
    <n v="472557.48"/>
    <m/>
    <n v="472557.48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Land and Land Rights"/>
    <m/>
    <n v="353000"/>
    <s v="Delaplain Disposal Co"/>
  </r>
  <r>
    <n v="38452"/>
    <d v="2023-10-01T00:00:00"/>
    <m/>
    <d v="2023-10-01T00:00:00"/>
    <s v="NetAsset Go-Live Entry"/>
    <n v="12772"/>
    <s v="NetAsset Go-Live Entry"/>
    <s v="Bluegrass Water"/>
    <m/>
    <n v="1"/>
    <s v="Other Asset"/>
    <s v="KY.DP.310.100.02 - Go-Live Transition Entry"/>
    <m/>
    <n v="472557.48"/>
    <n v="-472557.48"/>
    <s v="KY-Delaplain Disposal : KY-Delaplain Disposal-WW"/>
    <x v="3"/>
    <s v="No"/>
    <s v="Wastewater"/>
    <m/>
    <m/>
    <m/>
    <m/>
    <m/>
    <s v="PPE"/>
    <s v="Property, Plant &amp; Equipment, Net"/>
    <m/>
    <d v="2021-02-23T00:00:00"/>
    <s v="Go Live Clearing Account"/>
    <m/>
    <n v="1"/>
    <s v="Delaplain Disposal Co"/>
  </r>
  <r>
    <n v="38469"/>
    <d v="2023-10-01T00:00:00"/>
    <m/>
    <d v="2023-10-01T00:00:00"/>
    <s v="NetAsset Go-Live Entry"/>
    <n v="12808"/>
    <s v="NetAsset Go-Live Entry"/>
    <s v="Bluegrass Water"/>
    <m/>
    <n v="353000"/>
    <s v="Fixed Asset"/>
    <s v="KY.WA.310.100.01 - Go-Live Transition Entry"/>
    <n v="1494"/>
    <m/>
    <n v="149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Land and Land Rights"/>
    <m/>
    <n v="353000"/>
    <s v="Woodland Acres Utilities, LLC"/>
  </r>
  <r>
    <n v="38469"/>
    <d v="2023-10-01T00:00:00"/>
    <m/>
    <d v="2023-10-01T00:00:00"/>
    <s v="NetAsset Go-Live Entry"/>
    <n v="12808"/>
    <s v="NetAsset Go-Live Entry"/>
    <s v="Bluegrass Water"/>
    <m/>
    <n v="1"/>
    <s v="Other Asset"/>
    <s v="KY.WA.310.100.01 - Go-Live Transition Entry"/>
    <m/>
    <n v="1494"/>
    <n v="-1494"/>
    <s v="KY-Woodland Acres : KY-Woodland Acres-WW"/>
    <x v="24"/>
    <s v="No"/>
    <s v="Wastewater"/>
    <m/>
    <m/>
    <m/>
    <m/>
    <m/>
    <s v="PPE"/>
    <s v="Property, Plant &amp; Equipment, Net"/>
    <m/>
    <d v="2021-03-09T00:00:00"/>
    <s v="Go Live Clearing Account"/>
    <m/>
    <n v="1"/>
    <s v="Woodland Acres Utilities, LLC"/>
  </r>
  <r>
    <n v="38470"/>
    <d v="2023-10-01T00:00:00"/>
    <m/>
    <d v="2023-10-01T00:00:00"/>
    <s v="NetAsset Go-Live Entry"/>
    <n v="12810"/>
    <s v="NetAsset Go-Live Entry"/>
    <s v="Bluegrass Water"/>
    <m/>
    <n v="361001"/>
    <s v="Fixed Asset"/>
    <s v="KY.WA.352.200.01 - Go-Live Transition Entry"/>
    <n v="169761"/>
    <m/>
    <n v="16976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 - 50 Years"/>
    <m/>
    <n v="361001"/>
    <s v="Woodland Acres Utilities, LLC"/>
  </r>
  <r>
    <n v="38470"/>
    <d v="2023-10-01T00:00:00"/>
    <m/>
    <d v="2023-10-01T00:00:00"/>
    <s v="NetAsset Go-Live Entry"/>
    <n v="12810"/>
    <s v="NetAsset Go-Live Entry"/>
    <s v="Bluegrass Water"/>
    <m/>
    <n v="108000"/>
    <s v="Fixed Asset"/>
    <s v="KY.WA.352.200.01 - Go-Live Transition Entry"/>
    <m/>
    <n v="169761"/>
    <n v="-16976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472"/>
    <d v="2023-10-01T00:00:00"/>
    <m/>
    <d v="2023-10-01T00:00:00"/>
    <s v="NetAsset Go-Live Entry"/>
    <n v="12814"/>
    <s v="NetAsset Go-Live Entry"/>
    <s v="Bluegrass Water"/>
    <m/>
    <n v="380003"/>
    <s v="Fixed Asset"/>
    <s v="KY.WA.372.000.01 - Go-Live Transition Entry"/>
    <n v="15000"/>
    <m/>
    <n v="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 - 20 Years"/>
    <m/>
    <n v="380003"/>
    <s v="Woodland Acres Utilities, LLC"/>
  </r>
  <r>
    <n v="38472"/>
    <d v="2023-10-01T00:00:00"/>
    <m/>
    <d v="2023-10-01T00:00:00"/>
    <s v="NetAsset Go-Live Entry"/>
    <n v="12814"/>
    <s v="NetAsset Go-Live Entry"/>
    <s v="Bluegrass Water"/>
    <m/>
    <n v="108000"/>
    <s v="Fixed Asset"/>
    <s v="KY.WA.372.000.01 - Go-Live Transition Entry"/>
    <m/>
    <n v="15000"/>
    <n v="-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545"/>
    <d v="2023-10-01T00:00:00"/>
    <m/>
    <d v="2023-10-01T00:00:00"/>
    <s v="NetAsset Go-Live Entry"/>
    <n v="12809"/>
    <s v="NetAsset Go-Live Entry"/>
    <s v="Bluegrass Water"/>
    <m/>
    <n v="360001"/>
    <s v="Fixed Asset"/>
    <s v="KY.WA.352.100.01 - Go-Live Transition Entry"/>
    <n v="11218"/>
    <m/>
    <n v="1121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Force - 50 Years"/>
    <m/>
    <n v="360001"/>
    <s v="Woodland Acres Utilities, LLC"/>
  </r>
  <r>
    <n v="38545"/>
    <d v="2023-10-01T00:00:00"/>
    <m/>
    <d v="2023-10-01T00:00:00"/>
    <s v="NetAsset Go-Live Entry"/>
    <n v="12809"/>
    <s v="NetAsset Go-Live Entry"/>
    <s v="Bluegrass Water"/>
    <m/>
    <n v="108000"/>
    <s v="Fixed Asset"/>
    <s v="KY.WA.352.100.01 - Go-Live Transition Entry"/>
    <m/>
    <n v="11218"/>
    <n v="-1121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576"/>
    <d v="2023-10-01T00:00:00"/>
    <m/>
    <d v="2023-10-01T00:00:00"/>
    <s v="NetAsset Go-Live Entry"/>
    <n v="12863"/>
    <s v="NetAsset Go-Live Entry"/>
    <s v="Bluegrass Water"/>
    <m/>
    <n v="371002"/>
    <s v="Fixed Asset"/>
    <s v="KY.FR.363.000.01 - Go-Live Transition Entry"/>
    <n v="14385"/>
    <m/>
    <n v="1438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 - 10 Years"/>
    <m/>
    <n v="371002"/>
    <s v="Fox Run Utilities"/>
  </r>
  <r>
    <n v="38576"/>
    <d v="2023-10-01T00:00:00"/>
    <m/>
    <d v="2023-10-01T00:00:00"/>
    <s v="NetAsset Go-Live Entry"/>
    <n v="12863"/>
    <s v="NetAsset Go-Live Entry"/>
    <s v="Bluegrass Water"/>
    <m/>
    <n v="108000"/>
    <s v="Fixed Asset"/>
    <s v="KY.FR.363.000.01 - Go-Live Transition Entry"/>
    <m/>
    <n v="14385"/>
    <n v="-1438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8577"/>
    <d v="2023-10-01T00:00:00"/>
    <m/>
    <d v="2023-10-01T00:00:00"/>
    <s v="NetAsset Go-Live Entry"/>
    <n v="12864"/>
    <s v="NetAsset Go-Live Entry"/>
    <s v="Bluegrass Water"/>
    <m/>
    <n v="353000"/>
    <s v="Fixed Asset"/>
    <s v="KY.FR.370.000.01 - Go-Live Transition Entry"/>
    <n v="958.2"/>
    <m/>
    <n v="958.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Land and Land Rights"/>
    <m/>
    <n v="353000"/>
    <s v="Fox Run Utilities"/>
  </r>
  <r>
    <n v="38577"/>
    <d v="2023-10-01T00:00:00"/>
    <m/>
    <d v="2023-10-01T00:00:00"/>
    <s v="NetAsset Go-Live Entry"/>
    <n v="12864"/>
    <s v="NetAsset Go-Live Entry"/>
    <s v="Bluegrass Water"/>
    <m/>
    <n v="1"/>
    <s v="Other Asset"/>
    <s v="KY.FR.370.000.01 - Go-Live Transition Entry"/>
    <m/>
    <n v="958.2"/>
    <n v="-958.2"/>
    <s v="KY-Fox Run : KY-Fox Run-WW"/>
    <x v="7"/>
    <s v="No"/>
    <s v="Wastewater"/>
    <m/>
    <m/>
    <m/>
    <m/>
    <m/>
    <s v="PPE"/>
    <s v="Property, Plant &amp; Equipment, Net"/>
    <m/>
    <d v="2019-09-30T00:00:00"/>
    <s v="Go Live Clearing Account"/>
    <m/>
    <n v="1"/>
    <s v="Fox Run Utilities"/>
  </r>
  <r>
    <n v="39220"/>
    <d v="2023-10-01T00:00:00"/>
    <m/>
    <d v="2023-10-01T00:00:00"/>
    <s v="Journal"/>
    <s v="JE10122"/>
    <s v="Journal"/>
    <s v="Bluegrass Water"/>
    <m/>
    <n v="729000"/>
    <s v="Expense"/>
    <m/>
    <m/>
    <n v="1456.75"/>
    <n v="-1456.75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220"/>
    <d v="2023-10-01T00:00:00"/>
    <m/>
    <d v="2023-10-01T00:00:00"/>
    <s v="Journal"/>
    <s v="JE10122"/>
    <s v="Journal"/>
    <s v="Bluegrass Water"/>
    <m/>
    <n v="730600"/>
    <s v="Expense"/>
    <m/>
    <m/>
    <n v="196.75"/>
    <n v="-196.75"/>
    <s v="KY-Herrington Haven : KY-Herrington Haven-WW"/>
    <x v="22"/>
    <s v="No"/>
    <s v="Wastewater"/>
    <m/>
    <m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39220"/>
    <d v="2023-10-01T00:00:00"/>
    <m/>
    <d v="2023-10-01T00:00:00"/>
    <s v="Journal"/>
    <s v="JE10122"/>
    <s v="Journal"/>
    <s v="Bluegrass Water"/>
    <m/>
    <n v="105000"/>
    <s v="Fixed Asset"/>
    <m/>
    <m/>
    <n v="2991.17"/>
    <n v="-2991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onstruction In Progress"/>
    <m/>
    <n v="105000"/>
    <s v="Herrington Haven"/>
  </r>
  <r>
    <n v="39220"/>
    <d v="2023-10-01T00:00:00"/>
    <m/>
    <d v="2023-10-01T00:00:00"/>
    <s v="Journal"/>
    <s v="JE10122"/>
    <s v="Journal"/>
    <s v="Bluegrass Water"/>
    <m/>
    <n v="232100"/>
    <s v="Other Current Liability"/>
    <m/>
    <n v="4644.67"/>
    <m/>
    <n v="4644.67"/>
    <s v="KY-Herrington Haven : KY-Herrington Haven-WW"/>
    <x v="22"/>
    <s v="No"/>
    <s v="Wastewater"/>
    <m/>
    <m/>
    <m/>
    <s v="ZZ-IGNORE"/>
    <m/>
    <s v="AP"/>
    <s v="Accounts Payable"/>
    <m/>
    <d v="2021-02-23T00:00:00"/>
    <s v="A/P Historic"/>
    <m/>
    <n v="232100"/>
    <s v="Herrington Haven"/>
  </r>
  <r>
    <n v="42110"/>
    <d v="2023-10-01T00:00:00"/>
    <m/>
    <d v="2023-10-01T00:00:00"/>
    <s v="Bill"/>
    <s v="23.10.01 (116096) EFT"/>
    <s v="Bill"/>
    <s v="Bluegrass Water"/>
    <s v="North Marshall Water District"/>
    <n v="232000"/>
    <s v="Accounts Payable"/>
    <m/>
    <m/>
    <n v="36.51"/>
    <n v="-36.51"/>
    <m/>
    <x v="0"/>
    <m/>
    <m/>
    <m/>
    <s v="North Marshall Water District"/>
    <m/>
    <s v="ZZ-IGNORE"/>
    <m/>
    <s v="AP"/>
    <s v="Accounts Payable"/>
    <m/>
    <m/>
    <s v="Accounts Payable"/>
    <m/>
    <n v="232000"/>
    <s v=""/>
  </r>
  <r>
    <n v="42110"/>
    <d v="2023-10-01T00:00:00"/>
    <m/>
    <d v="2023-10-01T00:00:00"/>
    <s v="Bill"/>
    <s v="23.10.01 (116096) EFT"/>
    <s v="Bill"/>
    <s v="Bluegrass Water"/>
    <m/>
    <n v="716000"/>
    <s v="Expense"/>
    <m/>
    <n v="36.51"/>
    <m/>
    <n v="36.51"/>
    <s v="KY-Marshall Co. Environmental : KY-Golden Acres-WW"/>
    <x v="8"/>
    <s v="No"/>
    <s v="Wastewater"/>
    <m/>
    <s v="North Marshall Water District"/>
    <m/>
    <s v="Sewer - Electric Utilities"/>
    <m/>
    <s v="Sewer Pumping Exp"/>
    <s v="Operations &amp; Maintenance"/>
    <m/>
    <d v="2019-09-30T00:00:00"/>
    <s v="Sewer - Fuel for Power Production"/>
    <s v="Sewer"/>
    <n v="716000"/>
    <s v="Marshall County Environmental"/>
  </r>
  <r>
    <n v="42127"/>
    <d v="2023-10-01T00:00:00"/>
    <m/>
    <d v="2023-10-01T00:00:00"/>
    <s v="Journal"/>
    <s v="JE10150"/>
    <s v="Journal"/>
    <s v="Bluegrass Water"/>
    <m/>
    <n v="301000"/>
    <s v="Fixed Asset"/>
    <s v="23.10 Net Asset Reversing Entry - Bluegrass"/>
    <m/>
    <n v="65413.43"/>
    <n v="-65413.43"/>
    <m/>
    <x v="0"/>
    <m/>
    <s v="Water and Wastewater"/>
    <m/>
    <m/>
    <m/>
    <s v="ZZ-IGNORE"/>
    <m/>
    <s v="PPE"/>
    <s v="Property, Plant &amp; Equipment, Net"/>
    <m/>
    <m/>
    <s v="Water - Organization"/>
    <m/>
    <n v="301000"/>
    <s v=""/>
  </r>
  <r>
    <n v="42127"/>
    <d v="2023-10-01T00:00:00"/>
    <m/>
    <d v="2023-10-01T00:00:00"/>
    <s v="Journal"/>
    <s v="JE10150"/>
    <s v="Journal"/>
    <s v="Bluegrass Water"/>
    <m/>
    <n v="303000"/>
    <s v="Fixed Asset"/>
    <s v="23.10 Net Asset Reversing Entry - Bluegrass"/>
    <m/>
    <n v="762540.13"/>
    <n v="-762540.13"/>
    <m/>
    <x v="0"/>
    <m/>
    <s v="Water and Wastewater"/>
    <m/>
    <m/>
    <m/>
    <s v="ZZ-IGNORE"/>
    <m/>
    <s v="PPE"/>
    <s v="Property, Plant &amp; Equipment, Net"/>
    <m/>
    <m/>
    <s v="Water - Land and Land Rights"/>
    <m/>
    <n v="303000"/>
    <s v=""/>
  </r>
  <r>
    <n v="42127"/>
    <d v="2023-10-01T00:00:00"/>
    <m/>
    <d v="2023-10-01T00:00:00"/>
    <s v="Journal"/>
    <s v="JE10150"/>
    <s v="Journal"/>
    <s v="Bluegrass Water"/>
    <m/>
    <n v="303000"/>
    <s v="Fixed Asset"/>
    <s v="23.10 Net Asset Reversing Entry - Bluegrass"/>
    <m/>
    <n v="22000"/>
    <n v="-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Water - Land and Land Rights"/>
    <m/>
    <n v="303000"/>
    <s v="Delaplain Disposal Co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102593.01"/>
    <n v="-102593.01"/>
    <m/>
    <x v="0"/>
    <m/>
    <s v="Water and Wastewater"/>
    <m/>
    <m/>
    <m/>
    <s v="ZZ-IGNORE"/>
    <m/>
    <s v="PPE"/>
    <s v="Property, Plant &amp; Equipment, Net"/>
    <m/>
    <m/>
    <s v="Water - S&amp;I"/>
    <m/>
    <n v="304000"/>
    <s v="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20616"/>
    <n v="-2061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100335.03999999999"/>
    <n v="-100335.0399999999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33086.949999999997"/>
    <n v="-33086.94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000"/>
    <s v="Fixed Asset"/>
    <s v="23.10 Net Asset Reversing Entry - Bluegrass"/>
    <m/>
    <n v="43553.77"/>
    <n v="-43553.7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785621.89"/>
    <n v="-785621.89"/>
    <m/>
    <x v="0"/>
    <m/>
    <s v="Water and Wastewater"/>
    <m/>
    <m/>
    <m/>
    <s v="ZZ-IGNORE"/>
    <m/>
    <s v="PPE"/>
    <s v="Property, Plant &amp; Equipment, Net"/>
    <m/>
    <m/>
    <s v="Water - S&amp;I Source of Supply"/>
    <m/>
    <n v="304100"/>
    <s v="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46972.38"/>
    <n v="-4697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Airview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00"/>
    <n v="-1000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Arcadia Pin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192.15"/>
    <n v="-10192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597"/>
    <n v="-15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Carriage Park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n v="40412"/>
    <m/>
    <n v="404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 Source of Supply"/>
    <m/>
    <n v="304100"/>
    <s v="Center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0070.66"/>
    <n v="-2007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Fox Run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2444.18"/>
    <n v="-22444.1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980"/>
    <n v="-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532"/>
    <n v="-2532"/>
    <s v="KY-Homestead"/>
    <x v="4"/>
    <s v="Yes"/>
    <s v="Wastewater"/>
    <m/>
    <m/>
    <m/>
    <s v="ZZ-IGNORE"/>
    <m/>
    <s v="PPE"/>
    <s v="Property, Plant &amp; Equipment, Net"/>
    <m/>
    <m/>
    <s v="Water - S&amp;I Source of Supply"/>
    <m/>
    <n v="304100"/>
    <s v="Homestead Estates 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5812.25"/>
    <n v="-581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Kingswood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69867.89"/>
    <n v="-69867.8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00"/>
    <n v="-1000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Marshall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4889.01"/>
    <n v="-4889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Persimmon Ridge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n v="10000"/>
    <m/>
    <n v="10000"/>
    <s v="KY-Randview-WW"/>
    <x v="19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Randview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204336.94"/>
    <n v="-204336.9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1500"/>
    <n v="-1150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Water - S&amp;I Source of Supply"/>
    <m/>
    <n v="304100"/>
    <s v="Springcrest Sewer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07298.96"/>
    <n v="-107298.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42127"/>
    <d v="2023-10-01T00:00:00"/>
    <m/>
    <d v="2023-10-01T00:00:00"/>
    <s v="Journal"/>
    <s v="JE10150"/>
    <s v="Journal"/>
    <s v="Bluegrass Water"/>
    <m/>
    <n v="304100"/>
    <s v="Fixed Asset"/>
    <s v="23.10 Net Asset Reversing Entry - Bluegrass"/>
    <m/>
    <n v="1390"/>
    <n v="-139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Water - S&amp;I Source of Supply"/>
    <m/>
    <n v="304100"/>
    <s v="Woodland Acres Utilities, LLC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439318.98"/>
    <n v="-439318.98"/>
    <m/>
    <x v="0"/>
    <m/>
    <s v="Water and Wastewater"/>
    <m/>
    <m/>
    <m/>
    <m/>
    <m/>
    <s v="PPE"/>
    <s v="Property, Plant &amp; Equipment, Net"/>
    <m/>
    <m/>
    <s v="Water - S&amp;I Treatment Plant"/>
    <m/>
    <n v="304300"/>
    <s v="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32646.28"/>
    <n v="-32646.28"/>
    <s v="KY-Center Ridge : KY-Center Ridge 2-W"/>
    <x v="13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42127"/>
    <d v="2023-10-01T00:00:00"/>
    <m/>
    <d v="2023-10-01T00:00:00"/>
    <s v="Journal"/>
    <s v="JE10150"/>
    <s v="Journal"/>
    <s v="Bluegrass Water"/>
    <m/>
    <n v="304300"/>
    <s v="Fixed Asset"/>
    <s v="23.10 Net Asset Reversing Entry - Bluegrass"/>
    <m/>
    <n v="1485"/>
    <n v="-1485"/>
    <s v="KY-Center Ridge : KY-Center Ridge 4-W"/>
    <x v="15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42127"/>
    <d v="2023-10-01T00:00:00"/>
    <m/>
    <d v="2023-10-01T00:00:00"/>
    <s v="Journal"/>
    <s v="JE10150"/>
    <s v="Journal"/>
    <s v="Bluegrass Water"/>
    <m/>
    <n v="307000"/>
    <s v="Fixed Asset"/>
    <s v="23.10 Net Asset Reversing Entry - Bluegrass"/>
    <m/>
    <n v="1110"/>
    <n v="-1110"/>
    <m/>
    <x v="0"/>
    <m/>
    <s v="Water and Wastewater"/>
    <m/>
    <m/>
    <m/>
    <s v="ZZ-IGNORE"/>
    <m/>
    <s v="PPE"/>
    <s v="Property, Plant &amp; Equipment, Net"/>
    <m/>
    <m/>
    <s v="Water - Wells and Springs"/>
    <m/>
    <n v="307000"/>
    <s v=""/>
  </r>
  <r>
    <n v="42127"/>
    <d v="2023-10-01T00:00:00"/>
    <m/>
    <d v="2023-10-01T00:00:00"/>
    <s v="Journal"/>
    <s v="JE10150"/>
    <s v="Journal"/>
    <s v="Bluegrass Water"/>
    <m/>
    <n v="307000"/>
    <s v="Fixed Asset"/>
    <s v="23.10 Net Asset Reversing Entry - Bluegrass"/>
    <m/>
    <n v="1432"/>
    <n v="-1432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Wells and Springs"/>
    <m/>
    <n v="307000"/>
    <s v="Center Ridge"/>
  </r>
  <r>
    <n v="42127"/>
    <d v="2023-10-01T00:00:00"/>
    <m/>
    <d v="2023-10-01T00:00:00"/>
    <s v="Journal"/>
    <s v="JE10150"/>
    <s v="Journal"/>
    <s v="Bluegrass Water"/>
    <m/>
    <n v="311000"/>
    <s v="Fixed Asset"/>
    <s v="23.10 Net Asset Reversing Entry - Bluegrass"/>
    <m/>
    <n v="520"/>
    <n v="-520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2127"/>
    <d v="2023-10-01T00:00:00"/>
    <m/>
    <d v="2023-10-01T00:00:00"/>
    <s v="Journal"/>
    <s v="JE10150"/>
    <s v="Journal"/>
    <s v="Bluegrass Water"/>
    <m/>
    <n v="311000"/>
    <s v="Fixed Asset"/>
    <s v="23.10 Net Asset Reversing Entry - Bluegrass"/>
    <m/>
    <n v="11241"/>
    <n v="-1124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Pumping Equip"/>
    <m/>
    <n v="311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9914.2199999999993"/>
    <n v="-9914.2199999999993"/>
    <m/>
    <x v="0"/>
    <m/>
    <s v="Water and Wastewater"/>
    <m/>
    <m/>
    <m/>
    <s v="ZZ-IGNORE"/>
    <m/>
    <s v="PPE"/>
    <s v="Property, Plant &amp; Equipment, Net"/>
    <m/>
    <m/>
    <s v="Water - Treatment Equip"/>
    <m/>
    <n v="320000"/>
    <s v="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7801"/>
    <n v="-78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2818"/>
    <n v="-281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1569"/>
    <n v="-156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20000"/>
    <s v="Fixed Asset"/>
    <s v="23.10 Net Asset Reversing Entry - Bluegrass"/>
    <m/>
    <n v="20594.39"/>
    <n v="-20594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54530"/>
    <n v="-54530"/>
    <m/>
    <x v="0"/>
    <m/>
    <s v="Water and Wastewater"/>
    <m/>
    <m/>
    <m/>
    <s v="ZZ-IGNORE"/>
    <m/>
    <s v="PPE"/>
    <s v="Property, Plant &amp; Equipment, Net"/>
    <m/>
    <m/>
    <s v="Water - Dist, Resevoirs, Standpipes"/>
    <m/>
    <n v="330000"/>
    <s v="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3007"/>
    <n v="-30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2127"/>
    <d v="2023-10-01T00:00:00"/>
    <m/>
    <d v="2023-10-01T00:00:00"/>
    <s v="Journal"/>
    <s v="JE10150"/>
    <s v="Journal"/>
    <s v="Bluegrass Water"/>
    <m/>
    <n v="330000"/>
    <s v="Fixed Asset"/>
    <s v="23.10 Net Asset Reversing Entry - Bluegrass"/>
    <m/>
    <n v="213"/>
    <n v="-21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Dist, Resevoirs, Standpipes"/>
    <m/>
    <n v="330000"/>
    <s v="Center Ridge"/>
  </r>
  <r>
    <n v="42127"/>
    <d v="2023-10-01T00:00:00"/>
    <m/>
    <d v="2023-10-01T00:00:00"/>
    <s v="Journal"/>
    <s v="JE10150"/>
    <s v="Journal"/>
    <s v="Bluegrass Water"/>
    <m/>
    <n v="333000"/>
    <s v="Fixed Asset"/>
    <s v="23.10 Net Asset Reversing Entry - Bluegrass"/>
    <m/>
    <n v="20208.490000000002"/>
    <n v="-20208.490000000002"/>
    <m/>
    <x v="0"/>
    <m/>
    <s v="Water and Wastewater"/>
    <m/>
    <m/>
    <m/>
    <s v="ZZ-IGNORE"/>
    <m/>
    <s v="PPE"/>
    <s v="Property, Plant &amp; Equipment, Net"/>
    <m/>
    <m/>
    <s v="Water - Services to Customers"/>
    <m/>
    <n v="333000"/>
    <s v=""/>
  </r>
  <r>
    <n v="42127"/>
    <d v="2023-10-01T00:00:00"/>
    <m/>
    <d v="2023-10-01T00:00:00"/>
    <s v="Journal"/>
    <s v="JE10150"/>
    <s v="Journal"/>
    <s v="Bluegrass Water"/>
    <m/>
    <n v="333000"/>
    <s v="Fixed Asset"/>
    <s v="23.10 Net Asset Reversing Entry - Bluegrass"/>
    <n v="1400"/>
    <m/>
    <n v="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ervices to Customers"/>
    <m/>
    <n v="333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m/>
    <n v="72713.97"/>
    <n v="-72713.97"/>
    <m/>
    <x v="0"/>
    <m/>
    <s v="Water and Wastewater"/>
    <m/>
    <m/>
    <m/>
    <s v="ZZ-IGNORE"/>
    <m/>
    <s v="PPE"/>
    <s v="Property, Plant &amp; Equipment, Net"/>
    <m/>
    <m/>
    <s v="Water - Meters and Installation"/>
    <m/>
    <n v="334000"/>
    <s v="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31137.07"/>
    <m/>
    <n v="31137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5143.09"/>
    <m/>
    <n v="5143.0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2047.95"/>
    <m/>
    <n v="2047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34000"/>
    <s v="Fixed Asset"/>
    <s v="23.10 Net Asset Reversing Entry - Bluegrass"/>
    <n v="15084.45"/>
    <m/>
    <n v="15084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42127"/>
    <d v="2023-10-01T00:00:00"/>
    <m/>
    <d v="2023-10-01T00:00:00"/>
    <s v="Journal"/>
    <s v="JE10150"/>
    <s v="Journal"/>
    <s v="Bluegrass Water"/>
    <m/>
    <n v="340000"/>
    <s v="Fixed Asset"/>
    <s v="23.10 Net Asset Reversing Entry - Bluegrass"/>
    <m/>
    <n v="4795.41"/>
    <n v="-4795.41"/>
    <m/>
    <x v="0"/>
    <m/>
    <s v="Water and Wastewater"/>
    <m/>
    <m/>
    <m/>
    <s v="ZZ-IGNORE"/>
    <m/>
    <s v="PPE"/>
    <s v="Property, Plant &amp; Equipment, Net"/>
    <m/>
    <m/>
    <s v="Water - Office Furniture and Equip"/>
    <m/>
    <n v="340000"/>
    <s v="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m/>
    <n v="103130.27"/>
    <n v="-103130.27"/>
    <m/>
    <x v="0"/>
    <m/>
    <s v="Water and Wastewater"/>
    <m/>
    <m/>
    <m/>
    <s v="ZZ-IGNORE"/>
    <m/>
    <s v="PPE"/>
    <s v="Property, Plant &amp; Equipment, Net"/>
    <m/>
    <m/>
    <s v="Sewer - Land and Land Rights"/>
    <m/>
    <n v="353000"/>
    <s v="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m/>
    <n v="4120"/>
    <n v="-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Land and Land Rights"/>
    <m/>
    <n v="353000"/>
    <s v="Darlington Creek HOA"/>
  </r>
  <r>
    <n v="42127"/>
    <d v="2023-10-01T00:00:00"/>
    <m/>
    <d v="2023-10-01T00:00:00"/>
    <s v="Journal"/>
    <s v="JE10150"/>
    <s v="Journal"/>
    <s v="Bluegrass Water"/>
    <m/>
    <n v="353000"/>
    <s v="Fixed Asset"/>
    <s v="23.10 Net Asset Reversing Entry - Bluegrass"/>
    <n v="2995.37"/>
    <m/>
    <n v="2995.37"/>
    <s v="KY-Randview-WW"/>
    <x v="19"/>
    <s v="No"/>
    <s v="Wastewater"/>
    <m/>
    <m/>
    <m/>
    <s v="ZZ-IGNORE"/>
    <m/>
    <s v="PPE"/>
    <s v="Property, Plant &amp; Equipment, Net"/>
    <m/>
    <d v="2020-11-19T00:00:00"/>
    <s v="Sewer - Land and Land Rights"/>
    <m/>
    <n v="353000"/>
    <s v="Randview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1668115.71"/>
    <n v="-1668115.71"/>
    <m/>
    <x v="0"/>
    <m/>
    <s v="Water and Wastewater"/>
    <m/>
    <m/>
    <m/>
    <s v="ZZ-IGNORE"/>
    <m/>
    <s v="PPE"/>
    <s v="Property, Plant &amp; Equipment, Net"/>
    <m/>
    <m/>
    <s v="Sewer - Collection Sewers - Force"/>
    <m/>
    <n v="360000"/>
    <s v="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3675.18"/>
    <m/>
    <n v="3675.1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Airview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8473.57"/>
    <m/>
    <n v="18473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"/>
    <m/>
    <n v="360000"/>
    <s v="Brocklyn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3163.94"/>
    <m/>
    <n v="3163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Fox Run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4825.73"/>
    <m/>
    <n v="14825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2740.31"/>
    <m/>
    <n v="2740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9724.07"/>
    <m/>
    <n v="9724.07"/>
    <s v="KY-Homestead"/>
    <x v="4"/>
    <s v="Yes"/>
    <s v="Wastewater"/>
    <m/>
    <m/>
    <m/>
    <s v="ZZ-IGNORE"/>
    <m/>
    <s v="PPE"/>
    <s v="Property, Plant &amp; Equipment, Net"/>
    <m/>
    <m/>
    <s v="Sewer - Collection Sewers - Force"/>
    <m/>
    <n v="360000"/>
    <s v="Homestead Estates 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4115.6099999999997"/>
    <m/>
    <n v="4115.609999999999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Kingswood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5021.4399999999996"/>
    <m/>
    <n v="5021.439999999999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Lake Columbia Utilities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71872.58"/>
    <m/>
    <n v="71872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Persimmon Ridge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n v="19598.43"/>
    <m/>
    <n v="19598.43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Force"/>
    <m/>
    <n v="360000"/>
    <s v="Randview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9940"/>
    <n v="-994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42127"/>
    <d v="2023-10-01T00:00:00"/>
    <m/>
    <d v="2023-10-01T00:00:00"/>
    <s v="Journal"/>
    <s v="JE10150"/>
    <s v="Journal"/>
    <s v="Bluegrass Water"/>
    <m/>
    <n v="360000"/>
    <s v="Fixed Asset"/>
    <s v="23.10 Net Asset Reversing Entry - Bluegrass"/>
    <m/>
    <n v="15464.34"/>
    <n v="-15464.3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"/>
    <m/>
    <n v="360000"/>
    <s v="Joann Estat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2577452.35"/>
    <n v="-2577452.35"/>
    <m/>
    <x v="0"/>
    <m/>
    <s v="Water and Wastewater"/>
    <m/>
    <m/>
    <m/>
    <s v="ZZ-IGNORE"/>
    <m/>
    <s v="PPE"/>
    <s v="Property, Plant &amp; Equipment, Net"/>
    <m/>
    <m/>
    <s v="Sewer - Collection Sewers - Gravity"/>
    <m/>
    <n v="361000"/>
    <s v="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17073"/>
    <n v="-17073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7549"/>
    <m/>
    <n v="754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Arcadia Pin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5044"/>
    <m/>
    <n v="504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Carriage Park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125152.03"/>
    <n v="-125152.03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Collection Sewers - Gravity"/>
    <m/>
    <n v="361000"/>
    <s v="Darlington Creek HOA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1520"/>
    <m/>
    <n v="152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Delaplain Disposal Co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3753.57"/>
    <n v="-3753.57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"/>
    <m/>
    <n v="361000"/>
    <s v="Fox Run Utiliti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952"/>
    <m/>
    <n v="95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Herrington Haven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6764"/>
    <m/>
    <n v="676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Marshall Ridge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103417.01"/>
    <m/>
    <n v="103417.01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Randview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m/>
    <n v="39876"/>
    <n v="-3987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Gravity"/>
    <m/>
    <n v="361000"/>
    <s v="Joann Estates"/>
  </r>
  <r>
    <n v="42127"/>
    <d v="2023-10-01T00:00:00"/>
    <m/>
    <d v="2023-10-01T00:00:00"/>
    <s v="Journal"/>
    <s v="JE10150"/>
    <s v="Journal"/>
    <s v="Bluegrass Water"/>
    <m/>
    <n v="361000"/>
    <s v="Fixed Asset"/>
    <s v="23.10 Net Asset Reversing Entry - Bluegrass"/>
    <n v="294"/>
    <m/>
    <n v="29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"/>
    <m/>
    <n v="361000"/>
    <s v="Woodland Acres Utilities, LLC"/>
  </r>
  <r>
    <n v="42127"/>
    <d v="2023-10-01T00:00:00"/>
    <m/>
    <d v="2023-10-01T00:00:00"/>
    <s v="Journal"/>
    <s v="JE10150"/>
    <s v="Journal"/>
    <s v="Bluegrass Water"/>
    <m/>
    <n v="363000"/>
    <s v="Fixed Asset"/>
    <s v="23.10 Net Asset Reversing Entry - Bluegrass"/>
    <m/>
    <n v="707286.77"/>
    <n v="-707286.77"/>
    <m/>
    <x v="0"/>
    <m/>
    <s v="Water and Wastewater"/>
    <m/>
    <m/>
    <m/>
    <s v="ZZ-IGNORE"/>
    <m/>
    <s v="PPE"/>
    <s v="Property, Plant &amp; Equipment, Net"/>
    <m/>
    <m/>
    <s v="Sewer - Services to Customers"/>
    <m/>
    <n v="363000"/>
    <s v=""/>
  </r>
  <r>
    <n v="42127"/>
    <d v="2023-10-01T00:00:00"/>
    <m/>
    <d v="2023-10-01T00:00:00"/>
    <s v="Journal"/>
    <s v="JE10150"/>
    <s v="Journal"/>
    <s v="Bluegrass Water"/>
    <m/>
    <n v="363000"/>
    <s v="Fixed Asset"/>
    <s v="23.10 Net Asset Reversing Entry - Bluegrass"/>
    <n v="416.28"/>
    <m/>
    <n v="416.28"/>
    <s v="KY-Randview-WW"/>
    <x v="19"/>
    <s v="No"/>
    <s v="Wastewater"/>
    <m/>
    <m/>
    <m/>
    <s v="ZZ-IGNORE"/>
    <m/>
    <s v="PPE"/>
    <s v="Property, Plant &amp; Equipment, Net"/>
    <m/>
    <d v="2020-11-19T00:00:00"/>
    <s v="Sewer - Services to Customers"/>
    <m/>
    <n v="363000"/>
    <s v="Randview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5915.35"/>
    <n v="-5915.35"/>
    <m/>
    <x v="0"/>
    <m/>
    <s v="Water and Wastewater"/>
    <m/>
    <m/>
    <m/>
    <s v="ZZ-IGNORE"/>
    <m/>
    <s v="PPE"/>
    <s v="Property, Plant &amp; Equipment, Net"/>
    <m/>
    <m/>
    <s v="Sewer - Flow Measuring Devices"/>
    <m/>
    <n v="364000"/>
    <s v="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7898.73"/>
    <n v="-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Flow Measuring Devices"/>
    <m/>
    <n v="364000"/>
    <s v="Marshall County Environmental"/>
  </r>
  <r>
    <n v="42127"/>
    <d v="2023-10-01T00:00:00"/>
    <m/>
    <d v="2023-10-01T00:00:00"/>
    <s v="Journal"/>
    <s v="JE10150"/>
    <s v="Journal"/>
    <s v="Bluegrass Water"/>
    <m/>
    <n v="364000"/>
    <s v="Fixed Asset"/>
    <s v="23.10 Net Asset Reversing Entry - Bluegrass"/>
    <m/>
    <n v="5000"/>
    <n v="-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Flow Measuring Devices"/>
    <m/>
    <n v="364000"/>
    <s v="Joann Estat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81256.05"/>
    <n v="-81256.05"/>
    <m/>
    <x v="0"/>
    <m/>
    <s v="Water and Wastewater"/>
    <m/>
    <m/>
    <m/>
    <s v="ZZ-IGNORE"/>
    <m/>
    <s v="PPE"/>
    <s v="Property, Plant &amp; Equipment, Net"/>
    <m/>
    <m/>
    <s v="Sewer - Pumping Equip"/>
    <m/>
    <n v="371000"/>
    <s v="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74431"/>
    <n v="-7443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Airview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3285.39"/>
    <n v="-23285.3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Delaplain Disposal Co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8168.13"/>
    <n v="-28168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"/>
    <m/>
    <n v="371000"/>
    <s v="Fox Run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10921.24"/>
    <n v="-10921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Kingswood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15000"/>
    <n v="-15000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Pumping Equip"/>
    <m/>
    <n v="371000"/>
    <s v="Lake Columbia Utilitie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31442.45"/>
    <n v="-31442.4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Persimmon Ridge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27978.7"/>
    <n v="-27978.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"/>
    <m/>
    <n v="371000"/>
    <s v="River Bluffs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m/>
    <n v="4627"/>
    <n v="-462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Springcrest Sewer"/>
  </r>
  <r>
    <n v="42127"/>
    <d v="2023-10-01T00:00:00"/>
    <m/>
    <d v="2023-10-01T00:00:00"/>
    <s v="Journal"/>
    <s v="JE10150"/>
    <s v="Journal"/>
    <s v="Bluegrass Water"/>
    <m/>
    <n v="371000"/>
    <s v="Fixed Asset"/>
    <s v="23.10 Net Asset Reversing Entry - Bluegrass"/>
    <n v="5554.12"/>
    <m/>
    <n v="5554.1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"/>
    <m/>
    <n v="371000"/>
    <s v="Joann Estat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311970.8999999999"/>
    <n v="-1311970.8999999999"/>
    <m/>
    <x v="0"/>
    <m/>
    <s v="Water and Wastewater"/>
    <m/>
    <m/>
    <m/>
    <s v="ZZ-IGNORE"/>
    <m/>
    <s v="PPE"/>
    <s v="Property, Plant &amp; Equipment, Net"/>
    <m/>
    <m/>
    <s v="Sewer - Treatment &amp; Disposal Equip"/>
    <m/>
    <n v="380000"/>
    <s v="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7654.080000000002"/>
    <n v="-57654.08000000000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3992.35"/>
    <n v="-13992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43000"/>
    <n v="-143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reatment &amp; Disposal Equip"/>
    <m/>
    <n v="380000"/>
    <s v="Delaplain Disposal Co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96025"/>
    <m/>
    <n v="9602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Fox Run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20872.34"/>
    <n v="-20872.3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5175.04"/>
    <m/>
    <n v="517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4712.49"/>
    <n v="-4712.49"/>
    <s v="KY-Homestead"/>
    <x v="4"/>
    <s v="Yes"/>
    <s v="Wastewater"/>
    <m/>
    <m/>
    <m/>
    <s v="ZZ-IGNORE"/>
    <m/>
    <s v="PPE"/>
    <s v="Property, Plant &amp; Equipment, Net"/>
    <m/>
    <m/>
    <s v="Sewer - Treatment &amp; Disposal Equip"/>
    <m/>
    <n v="380000"/>
    <s v="Homestead Estates 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1500.14"/>
    <n v="-1150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Kingswood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205.21"/>
    <n v="-5205.2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50983.91"/>
    <n v="-50983.9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Persimmon Ridge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863.96"/>
    <m/>
    <n v="863.96"/>
    <s v="KY-Randview-WW"/>
    <x v="19"/>
    <s v="No"/>
    <s v="Wastewater"/>
    <m/>
    <m/>
    <m/>
    <s v="ZZ-IGNORE"/>
    <m/>
    <s v="PPE"/>
    <s v="Property, Plant &amp; Equipment, Net"/>
    <m/>
    <d v="2020-11-19T00:00:00"/>
    <s v="Sewer - Treatment &amp; Disposal Equip"/>
    <m/>
    <n v="380000"/>
    <s v="Randview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n v="2986.75"/>
    <m/>
    <n v="2986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65000"/>
    <n v="-65000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reatment &amp; Disposal Equip"/>
    <m/>
    <n v="380000"/>
    <s v="Joann Estates"/>
  </r>
  <r>
    <n v="42127"/>
    <d v="2023-10-01T00:00:00"/>
    <m/>
    <d v="2023-10-01T00:00:00"/>
    <s v="Journal"/>
    <s v="JE10150"/>
    <s v="Journal"/>
    <s v="Bluegrass Water"/>
    <m/>
    <n v="380000"/>
    <s v="Fixed Asset"/>
    <s v="23.10 Net Asset Reversing Entry - Bluegrass"/>
    <m/>
    <n v="15000"/>
    <n v="-1500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reatment &amp; Disposal Equip"/>
    <m/>
    <n v="380000"/>
    <s v="Woodland Acres Utilities, LLC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m/>
    <n v="94183.29"/>
    <n v="-94183.29"/>
    <m/>
    <x v="0"/>
    <m/>
    <s v="Water and Wastewater"/>
    <m/>
    <m/>
    <m/>
    <s v="ZZ-IGNORE"/>
    <m/>
    <s v="PPE"/>
    <s v="Property, Plant &amp; Equipment, Net"/>
    <m/>
    <m/>
    <s v="Sewer - Outfall Sewer Lines"/>
    <m/>
    <n v="382000"/>
    <s v="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n v="2381.25"/>
    <m/>
    <n v="2381.2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Outfall Sewer Lines"/>
    <m/>
    <n v="382000"/>
    <s v="Marshall County Environmental"/>
  </r>
  <r>
    <n v="42127"/>
    <d v="2023-10-01T00:00:00"/>
    <m/>
    <d v="2023-10-01T00:00:00"/>
    <s v="Journal"/>
    <s v="JE10150"/>
    <s v="Journal"/>
    <s v="Bluegrass Water"/>
    <m/>
    <n v="382000"/>
    <s v="Fixed Asset"/>
    <s v="23.10 Net Asset Reversing Entry - Bluegrass"/>
    <m/>
    <n v="124"/>
    <n v="-12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Outfall Sewer Lines"/>
    <m/>
    <n v="382000"/>
    <s v="Joann Estates"/>
  </r>
  <r>
    <n v="42127"/>
    <d v="2023-10-01T00:00:00"/>
    <m/>
    <d v="2023-10-01T00:00:00"/>
    <s v="Journal"/>
    <s v="JE10150"/>
    <s v="Journal"/>
    <s v="Bluegrass Water"/>
    <m/>
    <n v="390000"/>
    <s v="Fixed Asset"/>
    <s v="23.10 Net Asset Reversing Entry - Bluegrass"/>
    <m/>
    <n v="2440"/>
    <n v="-2440"/>
    <m/>
    <x v="0"/>
    <m/>
    <s v="Water and Wastewater"/>
    <m/>
    <m/>
    <m/>
    <s v="ZZ-IGNORE"/>
    <m/>
    <s v="PPE"/>
    <s v="Property, Plant &amp; Equipment, Net"/>
    <m/>
    <m/>
    <s v="Sewer - Office Furniture and Equipment"/>
    <m/>
    <n v="390000"/>
    <s v="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90798.74"/>
    <n v="-90798.74"/>
    <m/>
    <x v="0"/>
    <m/>
    <s v="Water and Wastewater"/>
    <m/>
    <m/>
    <m/>
    <s v="ZZ-IGNORE"/>
    <m/>
    <s v="PPE"/>
    <s v="Property, Plant &amp; Equipment, Net"/>
    <m/>
    <m/>
    <s v="Sewer - Tools, Shop, and Garage Equip"/>
    <m/>
    <n v="393000"/>
    <s v="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5958.2"/>
    <n v="-5958.2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ools, Shop, and Garage Equip"/>
    <m/>
    <n v="393000"/>
    <s v="Airview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ools, Shop, and Garage Equip"/>
    <m/>
    <n v="393000"/>
    <s v="Brocklyn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18669.54"/>
    <n v="-18669.5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00"/>
    <n v="-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Fox Run Utiliti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n v="7898.73"/>
    <m/>
    <n v="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4195.04"/>
    <n v="-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Herrington Haven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880"/>
    <n v="-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ools, Shop, and Garage Equip"/>
    <m/>
    <n v="393000"/>
    <s v="Persimmon Ridge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717.95"/>
    <n v="-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ools, Shop, and Garage Equip"/>
    <m/>
    <n v="393000"/>
    <s v="River Bluff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782.14"/>
    <n v="-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Springcrest Sewer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3088.17"/>
    <n v="-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ools, Shop, and Garage Equip"/>
    <m/>
    <n v="393000"/>
    <s v="Joann Estates"/>
  </r>
  <r>
    <n v="42127"/>
    <d v="2023-10-01T00:00:00"/>
    <m/>
    <d v="2023-10-01T00:00:00"/>
    <s v="Journal"/>
    <s v="JE10150"/>
    <s v="Journal"/>
    <s v="Bluegrass Water"/>
    <m/>
    <n v="393000"/>
    <s v="Fixed Asset"/>
    <s v="23.10 Net Asset Reversing Entry - Bluegrass"/>
    <m/>
    <n v="2965.7"/>
    <n v="-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ools, Shop, and Garage Equip"/>
    <m/>
    <n v="393000"/>
    <s v="Woodland Acres Utilities, LLC"/>
  </r>
  <r>
    <n v="42127"/>
    <d v="2023-10-01T00:00:00"/>
    <m/>
    <d v="2023-10-01T00:00:00"/>
    <s v="Journal"/>
    <s v="JE10150"/>
    <s v="Journal"/>
    <s v="Bluegrass Water"/>
    <m/>
    <n v="395000"/>
    <s v="Fixed Asset"/>
    <s v="23.10 Net Asset Reversing Entry - Bluegrass"/>
    <m/>
    <n v="2418"/>
    <n v="-241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2127"/>
    <d v="2023-10-01T00:00:00"/>
    <m/>
    <d v="2023-10-01T00:00:00"/>
    <s v="Journal"/>
    <s v="JE10150"/>
    <s v="Journal"/>
    <s v="Bluegrass Water"/>
    <m/>
    <n v="395000"/>
    <s v="Fixed Asset"/>
    <s v="23.10 Net Asset Reversing Entry - Bluegrass"/>
    <m/>
    <n v="110"/>
    <n v="-110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Sewer - Power Operated Equip"/>
    <m/>
    <n v="395000"/>
    <s v="Center Ridge"/>
  </r>
  <r>
    <n v="42127"/>
    <d v="2023-10-01T00:00:00"/>
    <m/>
    <d v="2023-10-01T00:00:00"/>
    <s v="Journal"/>
    <s v="JE10150"/>
    <s v="Journal"/>
    <s v="Bluegrass Water"/>
    <m/>
    <n v="396000"/>
    <s v="Fixed Asset"/>
    <s v="23.10 Net Asset Reversing Entry - Bluegrass"/>
    <m/>
    <n v="5000"/>
    <n v="-5000"/>
    <m/>
    <x v="0"/>
    <m/>
    <s v="Water and Wastewater"/>
    <m/>
    <m/>
    <m/>
    <s v="ZZ-IGNORE"/>
    <m/>
    <s v="PPE"/>
    <s v="Property, Plant &amp; Equipment, Net"/>
    <m/>
    <m/>
    <s v="Sewer - Communication Equip"/>
    <m/>
    <n v="396000"/>
    <s v="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362975.59"/>
    <m/>
    <n v="3362975.59"/>
    <m/>
    <x v="0"/>
    <m/>
    <s v="Water and Wastewater"/>
    <m/>
    <m/>
    <m/>
    <s v="ZZ-IGNORE"/>
    <m/>
    <s v="PPE"/>
    <s v="Property, Plant &amp; Equipment, Net"/>
    <m/>
    <m/>
    <s v="Accum Depreciation Plant in Service"/>
    <s v="Sewer"/>
    <n v="108000"/>
    <s v="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400.3999999999996"/>
    <m/>
    <n v="4400.399999999999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98.86"/>
    <m/>
    <n v="398.8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50669.69"/>
    <m/>
    <n v="350669.6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892.01"/>
    <m/>
    <n v="3892.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70.26"/>
    <m/>
    <n v="570.26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3377.77"/>
    <n v="-3377.77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513.78"/>
    <m/>
    <n v="1513.7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515.09"/>
    <n v="-515.09"/>
    <s v="KY-Center Ridge : KY-Center Ridge 3-W"/>
    <x v="14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50.56"/>
    <m/>
    <n v="450.5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421.27"/>
    <n v="-421.27"/>
    <s v="KY-Center Ridge : KY-Center Ridge 4-W"/>
    <x v="15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30.20000000000005"/>
    <m/>
    <n v="530.2000000000000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2095.25"/>
    <n v="-2095.25"/>
    <s v="KY-Center Ridge : KY-Center Ridge-W"/>
    <x v="12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732.53"/>
    <m/>
    <n v="3732.5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208.59"/>
    <m/>
    <n v="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5645.29"/>
    <m/>
    <n v="15645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91903.49"/>
    <n v="-91903.4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130.76"/>
    <m/>
    <n v="1130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973.5"/>
    <m/>
    <n v="1973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752.75"/>
    <m/>
    <n v="752.75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143.05"/>
    <m/>
    <n v="5143.05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313.6499999999996"/>
    <m/>
    <n v="4313.64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1149.6500000000001"/>
    <m/>
    <n v="1149.65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303.17"/>
    <m/>
    <n v="303.1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4661.97"/>
    <m/>
    <n v="4661.9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m/>
    <n v="5121.79"/>
    <n v="-5121.79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6899.6"/>
    <m/>
    <n v="6899.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774.5"/>
    <m/>
    <n v="774.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2526.16"/>
    <m/>
    <n v="2526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2127"/>
    <d v="2023-10-01T00:00:00"/>
    <m/>
    <d v="2023-10-01T00:00:00"/>
    <s v="Journal"/>
    <s v="JE10150"/>
    <s v="Journal"/>
    <s v="Bluegrass Water"/>
    <m/>
    <n v="108000"/>
    <s v="Fixed Asset"/>
    <s v="23.10 Net Asset Reversing Entry - Bluegrass"/>
    <n v="584.85"/>
    <m/>
    <n v="584.8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2127"/>
    <d v="2023-10-01T00:00:00"/>
    <m/>
    <d v="2023-10-01T00:00:00"/>
    <s v="Journal"/>
    <s v="JE10150"/>
    <s v="Journal"/>
    <s v="Bluegrass Water"/>
    <m/>
    <n v="1"/>
    <s v="Other Asset"/>
    <m/>
    <n v="6513142.4299999997"/>
    <m/>
    <n v="6513142.4299999997"/>
    <m/>
    <x v="0"/>
    <m/>
    <s v="Wastewater"/>
    <m/>
    <m/>
    <m/>
    <m/>
    <m/>
    <s v="PPE"/>
    <s v="Property, Plant &amp; Equipment, Net"/>
    <m/>
    <m/>
    <s v="Go Live Clearing Account"/>
    <m/>
    <n v="1"/>
    <s v=""/>
  </r>
  <r>
    <n v="47582"/>
    <d v="2023-10-01T00:00:00"/>
    <m/>
    <d v="2023-10-01T00:00:00"/>
    <s v="Bill Payment"/>
    <s v="EFT1839"/>
    <s v="Bill Payment"/>
    <s v="Bluegrass Water"/>
    <s v="North Marshall Water District"/>
    <n v="131612"/>
    <s v="Bank"/>
    <m/>
    <m/>
    <n v="36.51"/>
    <n v="-36.51"/>
    <s v="KY-Bluegrass"/>
    <x v="1"/>
    <s v="No"/>
    <m/>
    <m/>
    <s v="North Marshall Water District"/>
    <m/>
    <s v="ZZ-IGNORE"/>
    <m/>
    <s v="Cash"/>
    <s v="Cash"/>
    <m/>
    <m/>
    <s v="Cash - PNC Operating Bluegrass"/>
    <m/>
    <n v="131612"/>
    <n v="0"/>
  </r>
  <r>
    <n v="47582"/>
    <d v="2023-10-01T00:00:00"/>
    <m/>
    <d v="2023-10-01T00:00:00"/>
    <s v="Bill Payment"/>
    <s v="EFT1839"/>
    <s v="Bill Payment"/>
    <s v="Bluegrass Water"/>
    <s v="North Marshall Water District"/>
    <n v="232000"/>
    <s v="Accounts Payable"/>
    <m/>
    <n v="36.51"/>
    <m/>
    <n v="36.51"/>
    <s v="KY-Bluegrass"/>
    <x v="1"/>
    <s v="No"/>
    <m/>
    <m/>
    <s v="North Marshall Water District"/>
    <m/>
    <s v="ZZ-IGNORE"/>
    <m/>
    <s v="AP"/>
    <s v="Accounts Payable"/>
    <m/>
    <m/>
    <s v="Accounts Payable"/>
    <m/>
    <n v="232000"/>
    <n v="0"/>
  </r>
  <r>
    <n v="49188"/>
    <d v="2023-10-01T00:00:00"/>
    <m/>
    <d v="2023-10-01T00:00:00"/>
    <s v="Bill"/>
    <n v="24121"/>
    <s v="Bill"/>
    <s v="Bluegrass Water"/>
    <s v="ClearWater Solutions, LLC"/>
    <n v="232000"/>
    <s v="Accounts Payable"/>
    <m/>
    <m/>
    <n v="1716"/>
    <n v="-171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88"/>
    <d v="2023-10-01T00:00:00"/>
    <m/>
    <d v="2023-10-01T00:00:00"/>
    <s v="Bill"/>
    <n v="24121"/>
    <s v="Bill"/>
    <s v="Bluegrass Water"/>
    <m/>
    <n v="105000"/>
    <s v="Fixed Asset"/>
    <m/>
    <n v="863.25"/>
    <m/>
    <n v="863.25"/>
    <s v="KY-LH Treatment : KY-LH Treatment-WW"/>
    <x v="30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H Treatment"/>
  </r>
  <r>
    <n v="49188"/>
    <d v="2023-10-01T00:00:00"/>
    <m/>
    <d v="2023-10-01T00:00:00"/>
    <s v="Bill"/>
    <n v="24121"/>
    <s v="Bill"/>
    <s v="Bluegrass Water"/>
    <m/>
    <n v="730600"/>
    <s v="Expense"/>
    <m/>
    <n v="190.91"/>
    <m/>
    <n v="190.91"/>
    <s v="KY-LH Treatment : KY-LH Treatment-WW"/>
    <x v="30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LH Treatment"/>
  </r>
  <r>
    <n v="49188"/>
    <d v="2023-10-01T00:00:00"/>
    <m/>
    <d v="2023-10-01T00:00:00"/>
    <s v="Bill"/>
    <n v="24121"/>
    <s v="Bill"/>
    <s v="Bluegrass Water"/>
    <m/>
    <n v="729000"/>
    <s v="Expense"/>
    <m/>
    <n v="295.92"/>
    <m/>
    <n v="295.92"/>
    <s v="KY-LH Treatment : KY-LH Treatment-WW"/>
    <x v="30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H Treatment"/>
  </r>
  <r>
    <n v="49188"/>
    <d v="2023-10-01T00:00:00"/>
    <m/>
    <d v="2023-10-01T00:00:00"/>
    <s v="Bill"/>
    <n v="24121"/>
    <s v="Bill"/>
    <s v="Bluegrass Water"/>
    <m/>
    <n v="711000"/>
    <s v="Expense"/>
    <m/>
    <n v="365.92"/>
    <m/>
    <n v="365.92"/>
    <s v="KY-LH Treatment : KY-LH Treatment-WW"/>
    <x v="30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LH Treatment"/>
  </r>
  <r>
    <n v="49193"/>
    <d v="2023-10-01T00:00:00"/>
    <m/>
    <d v="2023-10-01T00:00:00"/>
    <s v="Bill"/>
    <n v="24119"/>
    <s v="Bill"/>
    <s v="Bluegrass Water"/>
    <s v="ClearWater Solutions, LLC"/>
    <n v="232000"/>
    <s v="Accounts Payable"/>
    <m/>
    <m/>
    <n v="6704.27"/>
    <n v="-6704.2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93"/>
    <d v="2023-10-01T00:00:00"/>
    <m/>
    <d v="2023-10-01T00:00:00"/>
    <s v="Bill"/>
    <n v="24119"/>
    <s v="Bill"/>
    <s v="Bluegrass Water"/>
    <m/>
    <n v="729000"/>
    <s v="Expense"/>
    <m/>
    <n v="872.45"/>
    <m/>
    <n v="872.45"/>
    <s v="KY-Kingswood : KY-Kingswood-WW"/>
    <x v="10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9193"/>
    <d v="2023-10-01T00:00:00"/>
    <m/>
    <d v="2023-10-01T00:00:00"/>
    <s v="Bill"/>
    <n v="24119"/>
    <s v="Bill"/>
    <s v="Bluegrass Water"/>
    <m/>
    <n v="730205"/>
    <s v="Expense"/>
    <m/>
    <n v="172.45"/>
    <m/>
    <n v="172.45"/>
    <s v="KY-Kingswood : KY-Kingswood-WW"/>
    <x v="10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Kingswood"/>
  </r>
  <r>
    <n v="49193"/>
    <d v="2023-10-01T00:00:00"/>
    <m/>
    <d v="2023-10-01T00:00:00"/>
    <s v="Bill"/>
    <n v="24119"/>
    <s v="Bill"/>
    <s v="Bluegrass Water"/>
    <m/>
    <n v="730600"/>
    <s v="Expense"/>
    <m/>
    <n v="382.45"/>
    <m/>
    <n v="382.45"/>
    <s v="KY-Kingswood : KY-Kingswood-WW"/>
    <x v="10"/>
    <s v="No"/>
    <s v="Wastewater"/>
    <m/>
    <s v="ClearWater Solutions, LLC"/>
    <m/>
    <s v="Sewer - Maintenance"/>
    <m/>
    <s v="Maint Treat &amp; Disposal"/>
    <s v="Operations &amp; Maintenance"/>
    <m/>
    <d v="2019-09-16T00:00:00"/>
    <s v="Sewer - T&amp;D Maintenance"/>
    <s v="Sewer"/>
    <n v="730600"/>
    <s v="Kingswood"/>
  </r>
  <r>
    <n v="49193"/>
    <d v="2023-10-01T00:00:00"/>
    <m/>
    <d v="2023-10-01T00:00:00"/>
    <s v="Bill"/>
    <n v="24119"/>
    <s v="Bill"/>
    <s v="Bluegrass Water"/>
    <s v="KYKW10011-CMT"/>
    <n v="105000"/>
    <s v="Fixed Asset"/>
    <m/>
    <n v="4792.0600000000004"/>
    <m/>
    <n v="4792.0600000000004"/>
    <s v="KY-Kingswood : KY-Kingswood-WW"/>
    <x v="10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Kingswood"/>
  </r>
  <r>
    <n v="49193"/>
    <d v="2023-10-01T00:00:00"/>
    <m/>
    <d v="2023-10-01T00:00:00"/>
    <s v="Bill"/>
    <n v="24119"/>
    <s v="Bill"/>
    <s v="Bluegrass Water"/>
    <m/>
    <n v="730500"/>
    <s v="Expense"/>
    <m/>
    <n v="172.43"/>
    <m/>
    <n v="172.43"/>
    <s v="KY-Kingswood : KY-Kingswood-WW"/>
    <x v="10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T&amp;D Ops"/>
    <s v="Sewer"/>
    <n v="730500"/>
    <s v="Kingswood"/>
  </r>
  <r>
    <n v="49193"/>
    <d v="2023-10-01T00:00:00"/>
    <m/>
    <d v="2023-10-01T00:00:00"/>
    <s v="Bill"/>
    <n v="24119"/>
    <s v="Bill"/>
    <s v="Bluegrass Water"/>
    <m/>
    <n v="711000"/>
    <s v="Expense"/>
    <m/>
    <n v="312.43"/>
    <m/>
    <n v="312.43"/>
    <s v="KY-Kingswood : KY-Kingswood-WW"/>
    <x v="10"/>
    <s v="No"/>
    <s v="Wastewater"/>
    <m/>
    <s v="ClearWater Solutions, LLC"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9397"/>
    <d v="2023-10-01T00:00:00"/>
    <m/>
    <d v="2023-10-01T00:00:00"/>
    <s v="Bill"/>
    <n v="24117"/>
    <s v="Bill"/>
    <s v="Bluegrass Water"/>
    <s v="ClearWater Solutions, LLC"/>
    <n v="232000"/>
    <s v="Accounts Payable"/>
    <m/>
    <m/>
    <n v="2299.06"/>
    <n v="-2299.0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7"/>
    <d v="2023-10-01T00:00:00"/>
    <m/>
    <d v="2023-10-01T00:00:00"/>
    <s v="Bill"/>
    <n v="24117"/>
    <s v="Bill"/>
    <s v="Bluegrass Water"/>
    <m/>
    <n v="729000"/>
    <s v="Expense"/>
    <m/>
    <n v="183.49"/>
    <m/>
    <n v="183.49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9397"/>
    <d v="2023-10-01T00:00:00"/>
    <m/>
    <d v="2023-10-01T00:00:00"/>
    <s v="Bill"/>
    <n v="24117"/>
    <s v="Bill"/>
    <s v="Bluegrass Water"/>
    <m/>
    <n v="730300"/>
    <s v="Expense"/>
    <m/>
    <n v="95.99"/>
    <m/>
    <n v="95.99"/>
    <s v="KY-Marshall Co. Environmental : KY-Great Oaks-WW"/>
    <x v="9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Marshall County Environmental"/>
  </r>
  <r>
    <n v="49397"/>
    <d v="2023-10-01T00:00:00"/>
    <m/>
    <d v="2023-10-01T00:00:00"/>
    <s v="Bill"/>
    <n v="24117"/>
    <s v="Bill"/>
    <s v="Bluegrass Water"/>
    <m/>
    <n v="720200"/>
    <s v="Expense"/>
    <m/>
    <n v="326.11"/>
    <m/>
    <n v="326.11"/>
    <s v="KY-Marshall Co. Environmental : KY-Great Oaks-WW"/>
    <x v="9"/>
    <s v="No"/>
    <s v="Wastewater"/>
    <m/>
    <s v="ClearWater Solutions, LLC"/>
    <m/>
    <s v="Sewer - Maintenance"/>
    <m/>
    <s v="Sewer Maint Collection Exp"/>
    <s v="Operations &amp; Maintenance"/>
    <m/>
    <d v="2019-09-30T00:00:00"/>
    <s v="Sewer - Materials and Supplies - Collection Maint"/>
    <s v="Sewer"/>
    <n v="720200"/>
    <s v="Marshall County Environmental"/>
  </r>
  <r>
    <n v="49397"/>
    <d v="2023-10-01T00:00:00"/>
    <m/>
    <d v="2023-10-01T00:00:00"/>
    <s v="Bill"/>
    <n v="24117"/>
    <s v="Bill"/>
    <s v="Bluegrass Water"/>
    <m/>
    <n v="711000"/>
    <s v="Expense"/>
    <m/>
    <n v="1693.47"/>
    <m/>
    <n v="1693.47"/>
    <s v="KY-Marshall Co. Environmental : KY-Great Oaks-WW"/>
    <x v="9"/>
    <s v="No"/>
    <s v="Wastewater"/>
    <m/>
    <s v="ClearWater Solutions, LLC"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9399"/>
    <d v="2023-10-01T00:00:00"/>
    <m/>
    <d v="2023-10-01T00:00:00"/>
    <s v="Bill"/>
    <n v="24120"/>
    <s v="Bill"/>
    <s v="Bluegrass Water"/>
    <s v="ClearWater Solutions, LLC"/>
    <n v="232000"/>
    <s v="Accounts Payable"/>
    <m/>
    <m/>
    <n v="4583.8900000000003"/>
    <n v="-4583.890000000000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9"/>
    <d v="2023-10-01T00:00:00"/>
    <m/>
    <d v="2023-10-01T00:00:00"/>
    <s v="Bill"/>
    <n v="24120"/>
    <s v="Bill"/>
    <s v="Bluegrass Water"/>
    <m/>
    <n v="730202"/>
    <s v="Expense"/>
    <m/>
    <n v="625.71"/>
    <m/>
    <n v="625.71"/>
    <s v="KY-Lake Columbia : KY-Lake Columbia-WW"/>
    <x v="11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Lake Columbia Utilities"/>
  </r>
  <r>
    <n v="49399"/>
    <d v="2023-10-01T00:00:00"/>
    <m/>
    <d v="2023-10-01T00:00:00"/>
    <s v="Bill"/>
    <n v="24120"/>
    <s v="Bill"/>
    <s v="Bluegrass Water"/>
    <s v="KYLC10012-CMT"/>
    <n v="105000"/>
    <s v="Fixed Asset"/>
    <m/>
    <n v="3660.25"/>
    <m/>
    <n v="3660.25"/>
    <s v="KY-Lake Columbia : KY-Lake Columbia-WW"/>
    <x v="11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Lake Columbia Utilities"/>
  </r>
  <r>
    <n v="49399"/>
    <d v="2023-10-01T00:00:00"/>
    <m/>
    <d v="2023-10-01T00:00:00"/>
    <s v="Bill"/>
    <n v="24120"/>
    <s v="Bill"/>
    <s v="Bluegrass Water"/>
    <m/>
    <n v="735000"/>
    <s v="Expense"/>
    <m/>
    <n v="297.93"/>
    <m/>
    <n v="297.93"/>
    <s v="KY-Lake Columbia : KY-Lake Columbia-WW"/>
    <x v="11"/>
    <s v="No"/>
    <s v="Wastewater"/>
    <m/>
    <s v="ClearWater Solutions, LLC"/>
    <m/>
    <s v="Sewer - Testing"/>
    <m/>
    <s v="Sewer Treatment &amp; Disposal Expense"/>
    <s v="Operations &amp; Maintenance"/>
    <m/>
    <d v="2019-09-24T00:00:00"/>
    <s v="Sewer - Contract Svcs - Testing"/>
    <s v="Sewer"/>
    <n v="735000"/>
    <s v="Lake Columbia Utilities"/>
  </r>
  <r>
    <n v="49402"/>
    <d v="2023-10-01T00:00:00"/>
    <m/>
    <d v="2023-10-01T00:00:00"/>
    <s v="Bill"/>
    <n v="24126"/>
    <s v="Bill"/>
    <s v="Bluegrass Water"/>
    <s v="ClearWater Solutions, LLC"/>
    <n v="232000"/>
    <s v="Accounts Payable"/>
    <m/>
    <m/>
    <n v="10688.07"/>
    <n v="-10688.0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2"/>
    <d v="2023-10-01T00:00:00"/>
    <m/>
    <d v="2023-10-01T00:00:00"/>
    <s v="Bill"/>
    <n v="24126"/>
    <s v="Bill"/>
    <s v="Bluegrass Water"/>
    <s v="KYTL10018-CMT"/>
    <n v="105000"/>
    <s v="Fixed Asset"/>
    <m/>
    <n v="6794.88"/>
    <m/>
    <n v="6794.88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49402"/>
    <d v="2023-10-01T00:00:00"/>
    <m/>
    <d v="2023-10-01T00:00:00"/>
    <s v="Bill"/>
    <n v="24126"/>
    <s v="Bill"/>
    <s v="Bluegrass Water"/>
    <m/>
    <n v="730603"/>
    <s v="Expense"/>
    <m/>
    <n v="278.08999999999997"/>
    <m/>
    <n v="278.08999999999997"/>
    <s v="KY-Joann Estates : KY-Timberland-WW"/>
    <x v="16"/>
    <s v="No"/>
    <s v="Wastewater"/>
    <m/>
    <s v="ClearWater Solutions, LLC"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9402"/>
    <d v="2023-10-01T00:00:00"/>
    <m/>
    <d v="2023-10-01T00:00:00"/>
    <s v="Bill"/>
    <n v="24126"/>
    <s v="Bill"/>
    <s v="Bluegrass Water"/>
    <m/>
    <n v="729000"/>
    <s v="Expense"/>
    <m/>
    <n v="558.09"/>
    <m/>
    <n v="558.09"/>
    <s v="KY-Joann Estates : KY-Timberland-WW"/>
    <x v="16"/>
    <s v="No"/>
    <s v="Wastewater"/>
    <m/>
    <s v="ClearWater Solutions, LLC"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9402"/>
    <d v="2023-10-01T00:00:00"/>
    <m/>
    <d v="2023-10-01T00:00:00"/>
    <s v="Bill"/>
    <n v="24126"/>
    <s v="Bill"/>
    <s v="Bluegrass Water"/>
    <m/>
    <n v="730205"/>
    <s v="Expense"/>
    <m/>
    <n v="208.09"/>
    <m/>
    <n v="208.09"/>
    <s v="KY-Joann Estates : KY-Timberland-WW"/>
    <x v="16"/>
    <s v="No"/>
    <s v="Wastewater"/>
    <m/>
    <s v="ClearWater Solutions, LLC"/>
    <m/>
    <s v="Sewer - Maintenance"/>
    <m/>
    <s v="Sewer Maint Collection Exp"/>
    <s v="Operations &amp; Maintenance"/>
    <m/>
    <d v="2020-04-30T00:00:00"/>
    <s v="Sewer - Collection Maint - Other Collection Plant Maint"/>
    <s v="Sewer"/>
    <n v="730205"/>
    <s v="Joann Estates"/>
  </r>
  <r>
    <n v="49402"/>
    <d v="2023-10-01T00:00:00"/>
    <m/>
    <d v="2023-10-01T00:00:00"/>
    <s v="Bill"/>
    <n v="24126"/>
    <s v="Bill"/>
    <s v="Bluegrass Water"/>
    <m/>
    <n v="711000"/>
    <s v="Expense"/>
    <m/>
    <n v="2588.09"/>
    <m/>
    <n v="2588.09"/>
    <s v="KY-Joann Estates : KY-Timberland-WW"/>
    <x v="16"/>
    <s v="No"/>
    <s v="Wastewater"/>
    <m/>
    <s v="ClearWater Solutions, LLC"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9402"/>
    <d v="2023-10-01T00:00:00"/>
    <m/>
    <d v="2023-10-01T00:00:00"/>
    <s v="Bill"/>
    <n v="24126"/>
    <s v="Bill"/>
    <s v="Bluegrass Water"/>
    <m/>
    <n v="720100"/>
    <s v="Expense"/>
    <m/>
    <n v="260.83"/>
    <m/>
    <n v="260.83"/>
    <s v="KY-Joann Estates : KY-Timberland-WW"/>
    <x v="16"/>
    <s v="No"/>
    <s v="Wastewater"/>
    <m/>
    <s v="ClearWater Solutions, LLC"/>
    <m/>
    <s v="Sewer - Maintenance"/>
    <m/>
    <s v="Sewer Maint Collection Exp"/>
    <s v="Operations &amp; Maintenance"/>
    <m/>
    <d v="2020-04-30T00:00:00"/>
    <s v="Sewer - Materials and Supplies - Collection Ops"/>
    <s v="Sewer"/>
    <n v="720100"/>
    <s v="Joann Estates"/>
  </r>
  <r>
    <n v="49403"/>
    <d v="2023-10-01T00:00:00"/>
    <m/>
    <d v="2023-10-01T00:00:00"/>
    <s v="Bill"/>
    <n v="22685"/>
    <s v="Bill"/>
    <s v="Bluegrass Water"/>
    <s v="ClearWater Solutions, LLC"/>
    <n v="232000"/>
    <s v="Accounts Payable"/>
    <m/>
    <m/>
    <n v="9343.0400000000009"/>
    <n v="-9343.04000000000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3"/>
    <d v="2023-10-01T00:00:00"/>
    <m/>
    <d v="2023-10-01T00:00:00"/>
    <s v="Bill"/>
    <n v="22685"/>
    <s v="Bill"/>
    <s v="Bluegrass Water"/>
    <m/>
    <n v="105000"/>
    <s v="Fixed Asset"/>
    <m/>
    <n v="9343.0400000000009"/>
    <m/>
    <n v="9343.0400000000009"/>
    <s v="KY-Fox Run : KY-Fox Run-WW"/>
    <x v="7"/>
    <s v="No"/>
    <s v="Wastewater"/>
    <m/>
    <s v="ClearWater Solutions,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9404"/>
    <d v="2023-10-01T00:00:00"/>
    <m/>
    <d v="2023-10-01T00:00:00"/>
    <s v="Bill"/>
    <n v="24114"/>
    <s v="Bill"/>
    <s v="Bluegrass Water"/>
    <s v="ClearWater Solutions, LLC"/>
    <n v="232000"/>
    <s v="Accounts Payable"/>
    <m/>
    <m/>
    <n v="2439.14"/>
    <n v="-2439.1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404"/>
    <d v="2023-10-01T00:00:00"/>
    <m/>
    <d v="2023-10-01T00:00:00"/>
    <s v="Bill"/>
    <n v="24114"/>
    <s v="Bill"/>
    <s v="Bluegrass Water"/>
    <m/>
    <n v="729000"/>
    <s v="Expense"/>
    <m/>
    <n v="918.49"/>
    <m/>
    <n v="918.49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404"/>
    <d v="2023-10-01T00:00:00"/>
    <m/>
    <d v="2023-10-01T00:00:00"/>
    <s v="Bill"/>
    <n v="24114"/>
    <s v="Bill"/>
    <s v="Bluegrass Water"/>
    <m/>
    <n v="730600"/>
    <s v="Expense"/>
    <m/>
    <n v="288.49"/>
    <m/>
    <n v="288.49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404"/>
    <d v="2023-10-01T00:00:00"/>
    <m/>
    <d v="2023-10-01T00:00:00"/>
    <s v="Bill"/>
    <n v="24114"/>
    <s v="Bill"/>
    <s v="Bluegrass Water"/>
    <m/>
    <n v="729000"/>
    <s v="Expense"/>
    <m/>
    <n v="708.49"/>
    <m/>
    <n v="708.49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404"/>
    <d v="2023-10-01T00:00:00"/>
    <m/>
    <d v="2023-10-01T00:00:00"/>
    <s v="Bill"/>
    <n v="24114"/>
    <s v="Bill"/>
    <s v="Bluegrass Water"/>
    <m/>
    <n v="730600"/>
    <s v="Expense"/>
    <m/>
    <n v="480.18"/>
    <m/>
    <n v="480.18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404"/>
    <d v="2023-10-01T00:00:00"/>
    <m/>
    <d v="2023-10-01T00:00:00"/>
    <s v="Bill"/>
    <n v="24114"/>
    <s v="Bill"/>
    <s v="Bluegrass Water"/>
    <m/>
    <n v="730100"/>
    <s v="Expense"/>
    <m/>
    <n v="43.49"/>
    <m/>
    <n v="43.49"/>
    <s v="KY-Delaplain Disposal : KY-Delaplain Disposal-WW"/>
    <x v="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Delaplain Disposal Co"/>
  </r>
  <r>
    <n v="49505"/>
    <d v="2023-10-01T00:00:00"/>
    <m/>
    <d v="2023-10-01T00:00:00"/>
    <s v="Bill"/>
    <n v="24115"/>
    <s v="Bill"/>
    <s v="Bluegrass Water"/>
    <s v="ClearWater Solutions, LLC"/>
    <n v="232000"/>
    <s v="Accounts Payable"/>
    <m/>
    <m/>
    <n v="355.08"/>
    <n v="-355.0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05"/>
    <d v="2023-10-01T00:00:00"/>
    <m/>
    <d v="2023-10-01T00:00:00"/>
    <s v="Bill"/>
    <n v="24115"/>
    <s v="Bill"/>
    <s v="Bluegrass Water"/>
    <m/>
    <n v="729000"/>
    <s v="Expense"/>
    <m/>
    <n v="141.6"/>
    <m/>
    <n v="141.6"/>
    <s v="KY-Delaplain Disposal : KY-Delaplain Disposal-WW"/>
    <x v="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9505"/>
    <d v="2023-10-01T00:00:00"/>
    <m/>
    <d v="2023-10-01T00:00:00"/>
    <s v="Bill"/>
    <n v="24115"/>
    <s v="Bill"/>
    <s v="Bluegrass Water"/>
    <m/>
    <n v="730600"/>
    <s v="Expense"/>
    <m/>
    <n v="141.58000000000001"/>
    <m/>
    <n v="141.58000000000001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Delaplain Disposal Co"/>
  </r>
  <r>
    <n v="49505"/>
    <d v="2023-10-01T00:00:00"/>
    <m/>
    <d v="2023-10-01T00:00:00"/>
    <s v="Bill"/>
    <n v="24115"/>
    <s v="Bill"/>
    <s v="Bluegrass Water"/>
    <m/>
    <n v="730603"/>
    <s v="Expense"/>
    <m/>
    <n v="19.5"/>
    <m/>
    <n v="19.5"/>
    <s v="KY-Delaplain Disposal : KY-Delaplain Disposal-WW"/>
    <x v="3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Delaplain Disposal Co"/>
  </r>
  <r>
    <n v="49505"/>
    <d v="2023-10-01T00:00:00"/>
    <m/>
    <d v="2023-10-01T00:00:00"/>
    <s v="Bill"/>
    <n v="24115"/>
    <s v="Bill"/>
    <s v="Bluegrass Water"/>
    <m/>
    <n v="720500"/>
    <s v="Expense"/>
    <m/>
    <n v="52.4"/>
    <m/>
    <n v="52.4"/>
    <s v="KY-Delaplain Disposal : KY-Delaplain Disposal-WW"/>
    <x v="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Materials and Supplies - T&amp;D Ops"/>
    <s v="Sewer"/>
    <n v="720500"/>
    <s v="Delaplain Disposal Co"/>
  </r>
  <r>
    <n v="49506"/>
    <d v="2023-10-01T00:00:00"/>
    <m/>
    <d v="2023-10-01T00:00:00"/>
    <s v="Bill"/>
    <n v="24113"/>
    <s v="Bill"/>
    <s v="Bluegrass Water"/>
    <s v="ClearWater Solutions, LLC"/>
    <n v="232000"/>
    <s v="Accounts Payable"/>
    <m/>
    <m/>
    <n v="8643.5400000000009"/>
    <n v="-8643.5400000000009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06"/>
    <d v="2023-10-01T00:00:00"/>
    <m/>
    <d v="2023-10-01T00:00:00"/>
    <s v="Bill"/>
    <n v="24113"/>
    <s v="Bill"/>
    <s v="Bluegrass Water"/>
    <s v="KYDC10004-CMT"/>
    <n v="105000"/>
    <s v="Fixed Asset"/>
    <m/>
    <n v="1635.47"/>
    <m/>
    <n v="1635.47"/>
    <s v="KY-Darlington Creek : KY-Darlington Creek-WW"/>
    <x v="25"/>
    <s v="No"/>
    <s v="Wastewater"/>
    <m/>
    <s v="ClearWater Solutions, LLC"/>
    <m/>
    <s v="ZZ-IGNORE"/>
    <m/>
    <s v="PPE"/>
    <s v="Property, Plant &amp; Equipment, Net"/>
    <m/>
    <d v="2022-03-31T00:00:00"/>
    <s v="Construction In Progress"/>
    <m/>
    <n v="105000"/>
    <s v="Darlington Creek HOA"/>
  </r>
  <r>
    <n v="49506"/>
    <d v="2023-10-01T00:00:00"/>
    <m/>
    <d v="2023-10-01T00:00:00"/>
    <s v="Bill"/>
    <n v="24113"/>
    <s v="Bill"/>
    <s v="Bluegrass Water"/>
    <m/>
    <n v="730600"/>
    <s v="Expense"/>
    <m/>
    <n v="635.95000000000005"/>
    <m/>
    <n v="635.95000000000005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T&amp;D Maintenance"/>
    <s v="Sewer"/>
    <n v="730600"/>
    <s v="Darlington Creek HOA"/>
  </r>
  <r>
    <n v="49506"/>
    <d v="2023-10-01T00:00:00"/>
    <m/>
    <d v="2023-10-01T00:00:00"/>
    <s v="Bill"/>
    <n v="24113"/>
    <s v="Bill"/>
    <s v="Bluegrass Water"/>
    <m/>
    <n v="729000"/>
    <s v="Expense"/>
    <m/>
    <n v="320.95"/>
    <m/>
    <n v="320.95"/>
    <s v="KY-Darlington Creek : KY-Darlington Creek-WW"/>
    <x v="25"/>
    <s v="No"/>
    <s v="Wastewater"/>
    <m/>
    <s v="ClearWater Solutions, LLC"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9506"/>
    <d v="2023-10-01T00:00:00"/>
    <m/>
    <d v="2023-10-01T00:00:00"/>
    <s v="Bill"/>
    <n v="24113"/>
    <s v="Bill"/>
    <s v="Bluegrass Water"/>
    <m/>
    <n v="720500"/>
    <s v="Expense"/>
    <m/>
    <n v="240.23"/>
    <m/>
    <n v="240.23"/>
    <s v="KY-Darlington Creek : KY-Darlington Creek-WW"/>
    <x v="25"/>
    <s v="No"/>
    <s v="Wastewater"/>
    <m/>
    <s v="ClearWater Solutions, LLC"/>
    <m/>
    <s v="Sewer - Maintenance"/>
    <m/>
    <s v="Maint Treat &amp; Disposal"/>
    <s v="Operations &amp; Maintenance"/>
    <m/>
    <d v="2022-03-31T00:00:00"/>
    <s v="Sewer - Materials and Supplies - T&amp;D Ops"/>
    <s v="Sewer"/>
    <n v="720500"/>
    <s v="Darlington Creek HOA"/>
  </r>
  <r>
    <n v="49506"/>
    <d v="2023-10-01T00:00:00"/>
    <m/>
    <d v="2023-10-01T00:00:00"/>
    <s v="Bill"/>
    <n v="24113"/>
    <s v="Bill"/>
    <s v="Bluegrass Water"/>
    <m/>
    <n v="711000"/>
    <s v="Expense"/>
    <m/>
    <n v="5810.94"/>
    <m/>
    <n v="5810.94"/>
    <s v="KY-Darlington Creek : KY-Darlington Creek-WW"/>
    <x v="25"/>
    <s v="No"/>
    <s v="Wastewater"/>
    <m/>
    <s v="ClearWater Solutions, LLC"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9512"/>
    <d v="2023-10-01T00:00:00"/>
    <m/>
    <d v="2023-10-01T00:00:00"/>
    <s v="Bill"/>
    <n v="24111"/>
    <s v="Bill"/>
    <s v="Bluegrass Water"/>
    <s v="ClearWater Solutions, LLC"/>
    <n v="232000"/>
    <s v="Accounts Payable"/>
    <m/>
    <m/>
    <n v="3574.57"/>
    <n v="-3574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12"/>
    <d v="2023-10-01T00:00:00"/>
    <m/>
    <d v="2023-10-01T00:00:00"/>
    <s v="Bill"/>
    <n v="24111"/>
    <s v="Bill"/>
    <s v="Bluegrass Water"/>
    <m/>
    <n v="629000"/>
    <s v="Expense"/>
    <m/>
    <n v="217.59"/>
    <m/>
    <n v="217.59"/>
    <s v="KY-Center Ridge : KY-Center Ridge 3-W"/>
    <x v="14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12"/>
    <d v="2023-10-01T00:00:00"/>
    <m/>
    <d v="2023-10-01T00:00:00"/>
    <s v="Bill"/>
    <n v="24111"/>
    <s v="Bill"/>
    <s v="Bluegrass Water"/>
    <s v="KYCR20003-CMT"/>
    <n v="105000"/>
    <s v="Fixed Asset"/>
    <m/>
    <n v="2599.21"/>
    <m/>
    <n v="2599.21"/>
    <s v="KY-Center Ridge : KY-Center Ridge 3-W"/>
    <x v="14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12"/>
    <d v="2023-10-01T00:00:00"/>
    <m/>
    <d v="2023-10-01T00:00:00"/>
    <s v="Bill"/>
    <n v="24111"/>
    <s v="Bill"/>
    <s v="Bluegrass Water"/>
    <m/>
    <n v="630600"/>
    <s v="Expense"/>
    <m/>
    <n v="427.59"/>
    <m/>
    <n v="427.59"/>
    <s v="KY-Center Ridge : KY-Center Ridge 3-W"/>
    <x v="14"/>
    <s v="No"/>
    <s v="Water"/>
    <m/>
    <s v="ClearWater Solutions,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49512"/>
    <d v="2023-10-01T00:00:00"/>
    <m/>
    <d v="2023-10-01T00:00:00"/>
    <s v="Bill"/>
    <n v="24111"/>
    <s v="Bill"/>
    <s v="Bluegrass Water"/>
    <m/>
    <n v="630400"/>
    <s v="Expense"/>
    <m/>
    <n v="147.59"/>
    <m/>
    <n v="147.59"/>
    <s v="KY-Center Ridge : KY-Center Ridge 3-W"/>
    <x v="14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12"/>
    <d v="2023-10-01T00:00:00"/>
    <m/>
    <d v="2023-10-01T00:00:00"/>
    <s v="Bill"/>
    <n v="24111"/>
    <s v="Bill"/>
    <s v="Bluegrass Water"/>
    <m/>
    <n v="630500"/>
    <s v="Expense"/>
    <m/>
    <n v="182.59"/>
    <m/>
    <n v="182.59"/>
    <s v="KY-Center Ridge : KY-Center Ridge 3-W"/>
    <x v="14"/>
    <s v="No"/>
    <s v="Water"/>
    <m/>
    <s v="ClearWater Solutions,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9529"/>
    <d v="2023-10-01T00:00:00"/>
    <m/>
    <d v="2023-10-01T00:00:00"/>
    <s v="Bill"/>
    <n v="24110"/>
    <s v="Bill"/>
    <s v="Bluegrass Water"/>
    <s v="ClearWater Solutions, LLC"/>
    <n v="232000"/>
    <s v="Accounts Payable"/>
    <m/>
    <m/>
    <n v="9311.64"/>
    <n v="-9311.6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29"/>
    <d v="2023-10-01T00:00:00"/>
    <m/>
    <d v="2023-10-01T00:00:00"/>
    <s v="Bill"/>
    <n v="24110"/>
    <s v="Bill"/>
    <s v="Bluegrass Water"/>
    <s v="KYCR20002-CMT"/>
    <n v="105000"/>
    <s v="Fixed Asset"/>
    <m/>
    <n v="7458.95"/>
    <m/>
    <n v="7458.95"/>
    <s v="KY-Center Ridge : KY-Center Ridge 2-W"/>
    <x v="13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29"/>
    <d v="2023-10-01T00:00:00"/>
    <m/>
    <d v="2023-10-01T00:00:00"/>
    <s v="Bill"/>
    <n v="24110"/>
    <s v="Bill"/>
    <s v="Bluegrass Water"/>
    <m/>
    <n v="629000"/>
    <s v="Expense"/>
    <m/>
    <n v="108.04"/>
    <m/>
    <n v="108.04"/>
    <s v="KY-Center Ridge : KY-Center Ridge 2-W"/>
    <x v="13"/>
    <s v="No"/>
    <s v="Water"/>
    <m/>
    <s v="ClearWater Solutions,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49529"/>
    <d v="2023-10-01T00:00:00"/>
    <m/>
    <d v="2023-10-01T00:00:00"/>
    <s v="Bill"/>
    <n v="24110"/>
    <s v="Bill"/>
    <s v="Bluegrass Water"/>
    <m/>
    <n v="620000"/>
    <s v="Expense"/>
    <m/>
    <n v="283.04000000000002"/>
    <m/>
    <n v="283.04000000000002"/>
    <s v="KY-Center Ridge : KY-Center Ridge 2-W"/>
    <x v="13"/>
    <s v="No"/>
    <s v="Water"/>
    <m/>
    <s v="ClearWater Solutions, LLC"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9529"/>
    <d v="2023-10-01T00:00:00"/>
    <m/>
    <d v="2023-10-01T00:00:00"/>
    <s v="Bill"/>
    <n v="24110"/>
    <s v="Bill"/>
    <s v="Bluegrass Water"/>
    <m/>
    <n v="630000"/>
    <s v="Expense"/>
    <m/>
    <n v="353.04"/>
    <m/>
    <n v="353.04"/>
    <s v="KY-Center Ridge : KY-Center Ridge 2-W"/>
    <x v="13"/>
    <s v="No"/>
    <s v="Water"/>
    <m/>
    <s v="ClearWater Solutions, LLC"/>
    <m/>
    <s v="Water - Contract Operations"/>
    <m/>
    <s v="Water Treatment Expense"/>
    <s v="Operations &amp; Maintenance"/>
    <m/>
    <d v="2020-05-29T00:00:00"/>
    <s v="Water - Contract Operations"/>
    <s v="Water"/>
    <n v="630000"/>
    <s v="Center Ridge"/>
  </r>
  <r>
    <n v="49529"/>
    <d v="2023-10-01T00:00:00"/>
    <m/>
    <d v="2023-10-01T00:00:00"/>
    <s v="Bill"/>
    <n v="24110"/>
    <s v="Bill"/>
    <s v="Bluegrass Water"/>
    <m/>
    <n v="630400"/>
    <s v="Expense"/>
    <m/>
    <n v="178.04"/>
    <m/>
    <n v="178.04"/>
    <s v="KY-Center Ridge : KY-Center Ridge 2-W"/>
    <x v="13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29"/>
    <d v="2023-10-01T00:00:00"/>
    <m/>
    <d v="2023-10-01T00:00:00"/>
    <s v="Bill"/>
    <n v="24110"/>
    <s v="Bill"/>
    <s v="Bluegrass Water"/>
    <m/>
    <n v="630606"/>
    <s v="Expense"/>
    <m/>
    <n v="930.53"/>
    <m/>
    <n v="930.53"/>
    <s v="KY-Center Ridge : KY-Center Ridge 2-W"/>
    <x v="13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49530"/>
    <d v="2023-10-01T00:00:00"/>
    <m/>
    <d v="2023-10-01T00:00:00"/>
    <s v="Bill"/>
    <n v="24109"/>
    <s v="Bill"/>
    <s v="Bluegrass Water"/>
    <s v="ClearWater Solutions, LLC"/>
    <n v="232000"/>
    <s v="Accounts Payable"/>
    <m/>
    <m/>
    <n v="1231.5"/>
    <n v="-1231.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530"/>
    <d v="2023-10-01T00:00:00"/>
    <m/>
    <d v="2023-10-01T00:00:00"/>
    <s v="Bill"/>
    <n v="24109"/>
    <s v="Bill"/>
    <s v="Bluegrass Water"/>
    <s v="KYCR20001-CMT"/>
    <n v="105000"/>
    <s v="Fixed Asset"/>
    <m/>
    <n v="964.95"/>
    <m/>
    <n v="964.95"/>
    <s v="KY-Center Ridge : KY-Center Ridge-W"/>
    <x v="12"/>
    <s v="No"/>
    <s v="Water"/>
    <m/>
    <s v="ClearWater Solutions, LLC"/>
    <m/>
    <s v="ZZ-IGNORE"/>
    <m/>
    <s v="PPE"/>
    <s v="Property, Plant &amp; Equipment, Net"/>
    <m/>
    <d v="2020-05-29T00:00:00"/>
    <s v="Construction In Progress"/>
    <m/>
    <n v="105000"/>
    <s v="Center Ridge"/>
  </r>
  <r>
    <n v="49530"/>
    <d v="2023-10-01T00:00:00"/>
    <m/>
    <d v="2023-10-01T00:00:00"/>
    <s v="Bill"/>
    <n v="24109"/>
    <s v="Bill"/>
    <s v="Bluegrass Water"/>
    <m/>
    <n v="630400"/>
    <s v="Expense"/>
    <m/>
    <n v="150.78"/>
    <m/>
    <n v="150.78"/>
    <s v="KY-Center Ridge : KY-Center Ridge-W"/>
    <x v="12"/>
    <s v="No"/>
    <s v="Water"/>
    <m/>
    <s v="ClearWater Solutions, LLC"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9530"/>
    <d v="2023-10-01T00:00:00"/>
    <m/>
    <d v="2023-10-01T00:00:00"/>
    <s v="Bill"/>
    <n v="24109"/>
    <s v="Bill"/>
    <s v="Bluegrass Water"/>
    <m/>
    <n v="630603"/>
    <s v="Expense"/>
    <m/>
    <n v="115.77"/>
    <m/>
    <n v="115.77"/>
    <s v="KY-Center Ridge : KY-Center Ridge-W"/>
    <x v="12"/>
    <s v="No"/>
    <s v="Water"/>
    <m/>
    <s v="ClearWater Solutions,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49644"/>
    <d v="2023-10-01T00:00:00"/>
    <m/>
    <d v="2023-10-01T00:00:00"/>
    <s v="Bill"/>
    <n v="24108"/>
    <s v="Bill"/>
    <s v="Bluegrass Water"/>
    <s v="ClearWater Solutions, LLC"/>
    <n v="232000"/>
    <s v="Accounts Payable"/>
    <m/>
    <m/>
    <n v="3232.04"/>
    <n v="-3232.04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44"/>
    <d v="2023-10-01T00:00:00"/>
    <m/>
    <d v="2023-10-01T00:00:00"/>
    <s v="Bill"/>
    <n v="24108"/>
    <s v="Bill"/>
    <s v="Bluegrass Water"/>
    <s v="KYBR10002-CMT"/>
    <n v="105000"/>
    <s v="Fixed Asset"/>
    <m/>
    <n v="1649.23"/>
    <m/>
    <n v="1649.23"/>
    <s v="KY-Brocklyn : KY-Brocklyn-WW"/>
    <x v="6"/>
    <s v="No"/>
    <s v="Wastewater"/>
    <m/>
    <s v="ClearWater Solutions,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49644"/>
    <d v="2023-10-01T00:00:00"/>
    <m/>
    <d v="2023-10-01T00:00:00"/>
    <s v="Bill"/>
    <n v="24108"/>
    <s v="Bill"/>
    <s v="Bluegrass Water"/>
    <m/>
    <n v="729000"/>
    <s v="Expense"/>
    <m/>
    <n v="566.59"/>
    <m/>
    <n v="566.59"/>
    <s v="KY-Brocklyn : KY-Brocklyn-WW"/>
    <x v="6"/>
    <s v="No"/>
    <s v="Wastewater"/>
    <m/>
    <s v="ClearWater Solutions, LLC"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9644"/>
    <d v="2023-10-01T00:00:00"/>
    <m/>
    <d v="2023-10-01T00:00:00"/>
    <s v="Bill"/>
    <n v="24108"/>
    <s v="Bill"/>
    <s v="Bluegrass Water"/>
    <m/>
    <n v="730603"/>
    <s v="Expense"/>
    <m/>
    <n v="286.57"/>
    <m/>
    <n v="286.57"/>
    <s v="KY-Brocklyn : KY-Brocklyn-WW"/>
    <x v="6"/>
    <s v="No"/>
    <s v="Wastewater"/>
    <m/>
    <s v="ClearWater Solutions, LLC"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9644"/>
    <d v="2023-10-01T00:00:00"/>
    <m/>
    <d v="2023-10-01T00:00:00"/>
    <s v="Bill"/>
    <n v="24108"/>
    <s v="Bill"/>
    <s v="Bluegrass Water"/>
    <m/>
    <n v="730206"/>
    <s v="Expense"/>
    <m/>
    <n v="286.57"/>
    <m/>
    <n v="286.57"/>
    <s v="KY-Brocklyn : KY-Brocklyn-WW"/>
    <x v="6"/>
    <s v="No"/>
    <s v="Wastewater"/>
    <m/>
    <s v="ClearWater Solutions, LLC"/>
    <m/>
    <s v="Sewer - Maintenance"/>
    <m/>
    <s v="Sewer Maint Collection Exp"/>
    <s v="Operations &amp; Maintenance"/>
    <m/>
    <d v="2019-09-17T00:00:00"/>
    <s v="Sewer - Collection Maint - Maint Customer Services"/>
    <s v="Sewer"/>
    <n v="730206"/>
    <s v="Brocklyn Utilities"/>
  </r>
  <r>
    <n v="49644"/>
    <d v="2023-10-01T00:00:00"/>
    <m/>
    <d v="2023-10-01T00:00:00"/>
    <s v="Bill"/>
    <n v="24108"/>
    <s v="Bill"/>
    <s v="Bluegrass Water"/>
    <m/>
    <n v="711000"/>
    <s v="Expense"/>
    <m/>
    <n v="443.08"/>
    <m/>
    <n v="443.08"/>
    <s v="KY-Brocklyn : KY-Brocklyn-WW"/>
    <x v="6"/>
    <s v="No"/>
    <s v="Wastewater"/>
    <m/>
    <s v="ClearWater Solutions,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9646"/>
    <d v="2023-10-01T00:00:00"/>
    <m/>
    <d v="2023-10-01T00:00:00"/>
    <s v="Bill"/>
    <n v="24107"/>
    <s v="Bill"/>
    <s v="Bluegrass Water"/>
    <s v="ClearWater Solutions, LLC"/>
    <n v="232000"/>
    <s v="Accounts Payable"/>
    <m/>
    <m/>
    <n v="442.38"/>
    <n v="-442.38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46"/>
    <d v="2023-10-01T00:00:00"/>
    <m/>
    <d v="2023-10-01T00:00:00"/>
    <s v="Bill"/>
    <n v="24107"/>
    <s v="Bill"/>
    <s v="Bluegrass Water"/>
    <m/>
    <n v="729000"/>
    <s v="Expense"/>
    <m/>
    <n v="442.38"/>
    <m/>
    <n v="442.38"/>
    <s v="KY-Arcadia Pines : KY-Arcadia Pines-WW"/>
    <x v="20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9661"/>
    <d v="2023-10-01T00:00:00"/>
    <m/>
    <d v="2023-10-01T00:00:00"/>
    <s v="Bill"/>
    <n v="24106"/>
    <s v="Bill"/>
    <s v="Bluegrass Water"/>
    <s v="ClearWater Solutions, LLC"/>
    <n v="232000"/>
    <s v="Accounts Payable"/>
    <m/>
    <m/>
    <n v="6487.76"/>
    <n v="-6487.76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661"/>
    <d v="2023-10-01T00:00:00"/>
    <m/>
    <d v="2023-10-01T00:00:00"/>
    <s v="Bill"/>
    <n v="24106"/>
    <s v="Bill"/>
    <s v="Bluegrass Water"/>
    <m/>
    <n v="729000"/>
    <s v="Expense"/>
    <m/>
    <n v="861.62"/>
    <m/>
    <n v="861.62"/>
    <s v="KY-Airview : KY-Airview-WW"/>
    <x v="5"/>
    <s v="No"/>
    <s v="Wastewater"/>
    <m/>
    <s v="ClearWater Solutions, LLC"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9661"/>
    <d v="2023-10-01T00:00:00"/>
    <m/>
    <d v="2023-10-01T00:00:00"/>
    <s v="Bill"/>
    <n v="24106"/>
    <s v="Bill"/>
    <s v="Bluegrass Water"/>
    <s v="KYAV10000-CMT"/>
    <n v="105000"/>
    <s v="Fixed Asset"/>
    <m/>
    <n v="2439.5"/>
    <m/>
    <n v="2439.5"/>
    <s v="KY-Airview : KY-Airview-WW"/>
    <x v="5"/>
    <s v="No"/>
    <s v="Wastewater"/>
    <m/>
    <s v="ClearWater Solutions, LLC"/>
    <m/>
    <s v="ZZ-IGNORE"/>
    <m/>
    <s v="PPE"/>
    <s v="Property, Plant &amp; Equipment, Net"/>
    <m/>
    <d v="2019-09-24T00:00:00"/>
    <s v="Construction In Progress"/>
    <m/>
    <n v="105000"/>
    <s v="Airview Utilities"/>
  </r>
  <r>
    <n v="49661"/>
    <d v="2023-10-01T00:00:00"/>
    <m/>
    <d v="2023-10-01T00:00:00"/>
    <s v="Bill"/>
    <n v="24106"/>
    <s v="Bill"/>
    <s v="Bluegrass Water"/>
    <m/>
    <n v="730600"/>
    <s v="Expense"/>
    <m/>
    <n v="791.62"/>
    <m/>
    <n v="791.6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T&amp;D Maintenance"/>
    <s v="Sewer"/>
    <n v="730600"/>
    <s v="Airview Utilities"/>
  </r>
  <r>
    <n v="49661"/>
    <d v="2023-10-01T00:00:00"/>
    <m/>
    <d v="2023-10-01T00:00:00"/>
    <s v="Bill"/>
    <n v="24106"/>
    <s v="Bill"/>
    <s v="Bluegrass Water"/>
    <m/>
    <n v="730603"/>
    <s v="Expense"/>
    <m/>
    <n v="371.62"/>
    <m/>
    <n v="371.62"/>
    <s v="KY-Airview : KY-Airview-WW"/>
    <x v="5"/>
    <s v="No"/>
    <s v="Wastewater"/>
    <m/>
    <s v="ClearWater Solutions,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9661"/>
    <d v="2023-10-01T00:00:00"/>
    <m/>
    <d v="2023-10-01T00:00:00"/>
    <s v="Bill"/>
    <n v="24106"/>
    <s v="Bill"/>
    <s v="Bluegrass Water"/>
    <m/>
    <n v="730200"/>
    <s v="Expense"/>
    <m/>
    <n v="126.62"/>
    <m/>
    <n v="126.62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49661"/>
    <d v="2023-10-01T00:00:00"/>
    <m/>
    <d v="2023-10-01T00:00:00"/>
    <s v="Bill"/>
    <n v="24106"/>
    <s v="Bill"/>
    <s v="Bluegrass Water"/>
    <m/>
    <n v="730500"/>
    <s v="Expense"/>
    <m/>
    <n v="126.64"/>
    <m/>
    <n v="126.64"/>
    <s v="KY-Airview : KY-Airview-WW"/>
    <x v="5"/>
    <s v="No"/>
    <s v="Wastewater"/>
    <m/>
    <s v="ClearWater Solutions,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49661"/>
    <d v="2023-10-01T00:00:00"/>
    <m/>
    <d v="2023-10-01T00:00:00"/>
    <s v="Bill"/>
    <n v="24106"/>
    <s v="Bill"/>
    <s v="Bluegrass Water"/>
    <m/>
    <n v="711000"/>
    <s v="Expense"/>
    <m/>
    <n v="1126.6500000000001"/>
    <m/>
    <n v="1126.6500000000001"/>
    <s v="KY-Airview : KY-Airview-WW"/>
    <x v="5"/>
    <s v="No"/>
    <s v="Wastewater"/>
    <m/>
    <s v="ClearWater Solutions, LLC"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9661"/>
    <d v="2023-10-01T00:00:00"/>
    <m/>
    <d v="2023-10-01T00:00:00"/>
    <s v="Bill"/>
    <n v="24106"/>
    <s v="Bill"/>
    <s v="Bluegrass Water"/>
    <m/>
    <n v="720600"/>
    <s v="Expense"/>
    <m/>
    <n v="131.85"/>
    <m/>
    <n v="131.85"/>
    <s v="KY-Airview : KY-Airview-WW"/>
    <x v="5"/>
    <s v="No"/>
    <s v="Wastewater"/>
    <m/>
    <s v="ClearWater Solutions, LLC"/>
    <m/>
    <s v="Sewer - Maintenance"/>
    <m/>
    <s v="Maint Treat &amp; Disposal"/>
    <s v="Operations &amp; Maintenance"/>
    <m/>
    <d v="2019-09-24T00:00:00"/>
    <s v="Sewer - Materials and Supplies - T&amp;D Maint"/>
    <s v="Sewer"/>
    <n v="720600"/>
    <s v="Airview Utilities"/>
  </r>
  <r>
    <n v="49661"/>
    <d v="2023-10-01T00:00:00"/>
    <m/>
    <d v="2023-10-01T00:00:00"/>
    <s v="Bill"/>
    <n v="24106"/>
    <s v="Bill"/>
    <s v="Bluegrass Water"/>
    <m/>
    <n v="730202"/>
    <s v="Expense"/>
    <m/>
    <n v="511.64"/>
    <m/>
    <n v="511.64"/>
    <s v="KY-Airview : KY-Airview-WW"/>
    <x v="5"/>
    <s v="No"/>
    <s v="Wastewater"/>
    <m/>
    <s v="ClearWater Solutions, LLC"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50235"/>
    <d v="2023-10-01T00:00:00"/>
    <m/>
    <d v="2023-10-01T00:00:00"/>
    <s v="Bill"/>
    <n v="22686"/>
    <s v="Bill"/>
    <s v="Bluegrass Water"/>
    <s v="ClearWater Solutions, LLC"/>
    <n v="232000"/>
    <s v="Accounts Payable"/>
    <m/>
    <m/>
    <n v="16307.32"/>
    <n v="-16307.32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5"/>
    <d v="2023-10-01T00:00:00"/>
    <m/>
    <d v="2023-10-01T00:00:00"/>
    <s v="Bill"/>
    <n v="22686"/>
    <s v="Bill"/>
    <s v="Bluegrass Water"/>
    <m/>
    <n v="105000"/>
    <s v="Fixed Asset"/>
    <m/>
    <n v="16307.32"/>
    <m/>
    <n v="16307.32"/>
    <s v="KY-Joann Estates : KY-Timberland-WW"/>
    <x v="16"/>
    <s v="No"/>
    <s v="Wastewater"/>
    <m/>
    <s v="ClearWater Solutions, LLC"/>
    <m/>
    <s v="ZZ-IGNORE"/>
    <m/>
    <s v="PPE"/>
    <s v="Property, Plant &amp; Equipment, Net"/>
    <m/>
    <d v="2020-04-30T00:00:00"/>
    <s v="Construction In Progress"/>
    <m/>
    <n v="105000"/>
    <s v="Joann Estates"/>
  </r>
  <r>
    <n v="50236"/>
    <d v="2023-10-01T00:00:00"/>
    <m/>
    <d v="2023-10-01T00:00:00"/>
    <s v="Bill"/>
    <n v="24127"/>
    <s v="Bill"/>
    <s v="Bluegrass Water"/>
    <s v="ClearWater Solutions, LLC"/>
    <n v="232000"/>
    <s v="Accounts Payable"/>
    <m/>
    <m/>
    <n v="630"/>
    <n v="-63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6"/>
    <d v="2023-10-01T00:00:00"/>
    <m/>
    <d v="2023-10-01T00:00:00"/>
    <s v="Bill"/>
    <n v="24127"/>
    <s v="Bill"/>
    <s v="Bluegrass Water"/>
    <m/>
    <n v="729000"/>
    <s v="Expense"/>
    <m/>
    <n v="420"/>
    <m/>
    <n v="420"/>
    <s v="KY-Woodland Acres : KY-Woodland Acres-WW"/>
    <x v="24"/>
    <s v="No"/>
    <s v="Wastewater"/>
    <m/>
    <s v="ClearWater Solutions, LLC"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50236"/>
    <d v="2023-10-01T00:00:00"/>
    <m/>
    <d v="2023-10-01T00:00:00"/>
    <s v="Bill"/>
    <n v="24127"/>
    <s v="Bill"/>
    <s v="Bluegrass Water"/>
    <m/>
    <n v="730600"/>
    <s v="Expense"/>
    <m/>
    <n v="210"/>
    <m/>
    <n v="210"/>
    <s v="KY-Woodland Acres : KY-Woodland Acres-WW"/>
    <x v="24"/>
    <s v="No"/>
    <s v="Wastewater"/>
    <m/>
    <s v="ClearWater Solutions, LLC"/>
    <m/>
    <s v="Sewer - Maintenance"/>
    <m/>
    <s v="Maint Treat &amp; Disposal"/>
    <s v="Operations &amp; Maintenance"/>
    <m/>
    <d v="2021-03-09T00:00:00"/>
    <s v="Sewer - T&amp;D Maintenance"/>
    <s v="Sewer"/>
    <n v="730600"/>
    <s v="Woodland Acres Utilities, LLC"/>
  </r>
  <r>
    <n v="50238"/>
    <d v="2023-10-01T00:00:00"/>
    <m/>
    <d v="2023-10-01T00:00:00"/>
    <s v="Bill"/>
    <n v="24125"/>
    <s v="Bill"/>
    <s v="Bluegrass Water"/>
    <s v="ClearWater Solutions, LLC"/>
    <n v="232000"/>
    <s v="Accounts Payable"/>
    <m/>
    <m/>
    <n v="6563.07"/>
    <n v="-6563.0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238"/>
    <d v="2023-10-01T00:00:00"/>
    <m/>
    <d v="2023-10-01T00:00:00"/>
    <s v="Bill"/>
    <n v="24125"/>
    <s v="Bill"/>
    <s v="Bluegrass Water"/>
    <m/>
    <n v="730100"/>
    <s v="Expense"/>
    <m/>
    <n v="356.01"/>
    <m/>
    <n v="356.01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Contract Operations - Collection Ops"/>
    <s v="Sewer"/>
    <n v="730100"/>
    <s v="Springcrest Sewer"/>
  </r>
  <r>
    <n v="50238"/>
    <d v="2023-10-01T00:00:00"/>
    <m/>
    <d v="2023-10-01T00:00:00"/>
    <s v="Bill"/>
    <n v="24125"/>
    <s v="Bill"/>
    <s v="Bluegrass Water"/>
    <m/>
    <n v="730500"/>
    <s v="Expense"/>
    <m/>
    <n v="286.01"/>
    <m/>
    <n v="286.01"/>
    <s v="KY-Springcrest : KY-Springcrest-WW"/>
    <x v="23"/>
    <s v="No"/>
    <s v="Wastewater"/>
    <m/>
    <s v="ClearWater Solutions, LLC"/>
    <m/>
    <s v="Sewer - Contract Operations"/>
    <m/>
    <s v="Sewer Treatment &amp; Disposal Expense"/>
    <s v="Operations &amp; Maintenance"/>
    <m/>
    <d v="2021-02-23T00:00:00"/>
    <s v="Sewer - T&amp;D Ops"/>
    <s v="Sewer"/>
    <n v="730500"/>
    <s v="Springcrest Sewer"/>
  </r>
  <r>
    <n v="50238"/>
    <d v="2023-10-01T00:00:00"/>
    <m/>
    <d v="2023-10-01T00:00:00"/>
    <s v="Bill"/>
    <n v="24125"/>
    <s v="Bill"/>
    <s v="Bluegrass Water"/>
    <m/>
    <n v="729000"/>
    <s v="Expense"/>
    <m/>
    <n v="1336.01"/>
    <m/>
    <n v="1336.01"/>
    <s v="KY-Springcrest : KY-Springcrest-WW"/>
    <x v="23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50238"/>
    <d v="2023-10-01T00:00:00"/>
    <m/>
    <d v="2023-10-01T00:00:00"/>
    <s v="Bill"/>
    <n v="24125"/>
    <s v="Bill"/>
    <s v="Bluegrass Water"/>
    <m/>
    <n v="730200"/>
    <s v="Expense"/>
    <m/>
    <n v="286.02"/>
    <m/>
    <n v="286.02"/>
    <s v="KY-Springcrest : KY-Springcrest-WW"/>
    <x v="23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Collection Maintenance"/>
    <s v="Sewer"/>
    <n v="730200"/>
    <s v="Springcrest Sewer"/>
  </r>
  <r>
    <n v="50238"/>
    <d v="2023-10-01T00:00:00"/>
    <m/>
    <d v="2023-10-01T00:00:00"/>
    <s v="Bill"/>
    <n v="24125"/>
    <s v="Bill"/>
    <s v="Bluegrass Water"/>
    <m/>
    <n v="105000"/>
    <s v="Fixed Asset"/>
    <m/>
    <n v="4299.0200000000004"/>
    <m/>
    <n v="4299.0200000000004"/>
    <s v="KY-Springcrest : KY-Springcrest-WW"/>
    <x v="23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Springcrest Sewer"/>
  </r>
  <r>
    <n v="50564"/>
    <d v="2023-10-01T00:00:00"/>
    <m/>
    <d v="2023-10-01T00:00:00"/>
    <s v="Bill"/>
    <n v="24124"/>
    <s v="Bill"/>
    <s v="Bluegrass Water"/>
    <s v="ClearWater Solutions, LLC"/>
    <n v="232000"/>
    <s v="Accounts Payable"/>
    <m/>
    <m/>
    <n v="25944.85"/>
    <n v="-25944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564"/>
    <d v="2023-10-01T00:00:00"/>
    <m/>
    <d v="2023-10-01T00:00:00"/>
    <s v="Bill"/>
    <n v="24124"/>
    <s v="Bill"/>
    <s v="Bluegrass Water"/>
    <m/>
    <n v="729000"/>
    <s v="Expense"/>
    <m/>
    <n v="472.72"/>
    <m/>
    <n v="472.72"/>
    <s v="KY-River Bluffs : KY-River Bluffs-WW"/>
    <x v="17"/>
    <s v="No"/>
    <s v="Wastewater"/>
    <m/>
    <s v="ClearWater Solutions, LLC"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50564"/>
    <d v="2023-10-01T00:00:00"/>
    <m/>
    <d v="2023-10-01T00:00:00"/>
    <s v="Bill"/>
    <n v="24124"/>
    <s v="Bill"/>
    <s v="Bluegrass Water"/>
    <s v="KYRB10016-CMT"/>
    <n v="105000"/>
    <s v="Fixed Asset"/>
    <m/>
    <n v="20461.91"/>
    <m/>
    <n v="20461.91"/>
    <s v="KY-River Bluffs : KY-River Bluffs-WW"/>
    <x v="17"/>
    <s v="No"/>
    <s v="Wastewater"/>
    <m/>
    <s v="ClearWater Solutions, LLC"/>
    <m/>
    <s v="ZZ-IGNORE"/>
    <m/>
    <s v="PPE"/>
    <s v="Property, Plant &amp; Equipment, Net"/>
    <m/>
    <d v="2020-05-01T00:00:00"/>
    <s v="Construction In Progress"/>
    <m/>
    <n v="105000"/>
    <s v="River Bluffs"/>
  </r>
  <r>
    <n v="50564"/>
    <d v="2023-10-01T00:00:00"/>
    <m/>
    <d v="2023-10-01T00:00:00"/>
    <s v="Bill"/>
    <n v="24124"/>
    <s v="Bill"/>
    <s v="Bluegrass Water"/>
    <m/>
    <n v="720600"/>
    <s v="Expense"/>
    <m/>
    <n v="268.97000000000003"/>
    <m/>
    <n v="268.97000000000003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Materials and Supplies - T&amp;D Maint"/>
    <s v="Sewer"/>
    <n v="720600"/>
    <s v="River Bluffs"/>
  </r>
  <r>
    <n v="50564"/>
    <d v="2023-10-01T00:00:00"/>
    <m/>
    <d v="2023-10-01T00:00:00"/>
    <s v="Bill"/>
    <n v="24124"/>
    <s v="Bill"/>
    <s v="Bluegrass Water"/>
    <m/>
    <n v="730600"/>
    <s v="Expense"/>
    <m/>
    <n v="787.72"/>
    <m/>
    <n v="787.72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T&amp;D Maintenance"/>
    <s v="Sewer"/>
    <n v="730600"/>
    <s v="River Bluffs"/>
  </r>
  <r>
    <n v="50564"/>
    <d v="2023-10-01T00:00:00"/>
    <m/>
    <d v="2023-10-01T00:00:00"/>
    <s v="Bill"/>
    <n v="24124"/>
    <s v="Bill"/>
    <s v="Bluegrass Water"/>
    <m/>
    <n v="730500"/>
    <s v="Expense"/>
    <m/>
    <n v="122.72"/>
    <m/>
    <n v="122.72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T&amp;D Ops"/>
    <s v="Sewer"/>
    <n v="730500"/>
    <s v="River Bluffs"/>
  </r>
  <r>
    <n v="50564"/>
    <d v="2023-10-01T00:00:00"/>
    <m/>
    <d v="2023-10-01T00:00:00"/>
    <s v="Bill"/>
    <n v="24124"/>
    <s v="Bill"/>
    <s v="Bluegrass Water"/>
    <m/>
    <n v="730603"/>
    <s v="Expense"/>
    <m/>
    <n v="612.72"/>
    <m/>
    <n v="612.72"/>
    <s v="KY-River Bluffs : KY-River Bluffs-WW"/>
    <x v="17"/>
    <s v="No"/>
    <s v="Wastewater"/>
    <m/>
    <s v="ClearWater Solutions, LLC"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50564"/>
    <d v="2023-10-01T00:00:00"/>
    <m/>
    <d v="2023-10-01T00:00:00"/>
    <s v="Bill"/>
    <n v="24124"/>
    <s v="Bill"/>
    <s v="Bluegrass Water"/>
    <m/>
    <n v="730100"/>
    <s v="Expense"/>
    <m/>
    <n v="157.71"/>
    <m/>
    <n v="157.71"/>
    <s v="KY-River Bluffs : KY-River Bluffs-WW"/>
    <x v="17"/>
    <s v="No"/>
    <s v="Wastewater"/>
    <m/>
    <s v="ClearWater Solutions, LLC"/>
    <m/>
    <s v="Sewer - Contract Operations"/>
    <m/>
    <s v="Sewer Treatment &amp; Disposal Expense"/>
    <s v="Operations &amp; Maintenance"/>
    <m/>
    <d v="2020-05-01T00:00:00"/>
    <s v="Sewer - Contract Operations - Collection Ops"/>
    <s v="Sewer"/>
    <n v="730100"/>
    <s v="River Bluffs"/>
  </r>
  <r>
    <n v="50564"/>
    <d v="2023-10-01T00:00:00"/>
    <m/>
    <d v="2023-10-01T00:00:00"/>
    <s v="Bill"/>
    <n v="24124"/>
    <s v="Bill"/>
    <s v="Bluegrass Water"/>
    <m/>
    <n v="711000"/>
    <s v="Expense"/>
    <m/>
    <n v="2762.67"/>
    <m/>
    <n v="2762.67"/>
    <s v="KY-River Bluffs : KY-River Bluffs-WW"/>
    <x v="17"/>
    <s v="No"/>
    <s v="Wastewater"/>
    <m/>
    <s v="ClearWater Solutions, LLC"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50564"/>
    <d v="2023-10-01T00:00:00"/>
    <m/>
    <d v="2023-10-01T00:00:00"/>
    <s v="Bill"/>
    <n v="24124"/>
    <s v="Bill"/>
    <s v="Bluegrass Water"/>
    <m/>
    <n v="730200"/>
    <s v="Expense"/>
    <m/>
    <n v="297.70999999999998"/>
    <m/>
    <n v="297.70999999999998"/>
    <s v="KY-River Bluffs : KY-River Bluffs-WW"/>
    <x v="17"/>
    <s v="No"/>
    <s v="Wastewater"/>
    <m/>
    <s v="ClearWater Solutions, LLC"/>
    <m/>
    <s v="Sewer - Maintenance"/>
    <m/>
    <s v="Maint Treat &amp; Disposal"/>
    <s v="Operations &amp; Maintenance"/>
    <m/>
    <d v="2020-05-01T00:00:00"/>
    <s v="Sewer - Collection Maintenance"/>
    <s v="Sewer"/>
    <n v="730200"/>
    <s v="River Bluffs"/>
  </r>
  <r>
    <n v="50567"/>
    <d v="2023-10-01T00:00:00"/>
    <m/>
    <d v="2023-10-01T00:00:00"/>
    <s v="Bill"/>
    <n v="24123"/>
    <s v="Bill"/>
    <s v="Bluegrass Water"/>
    <s v="ClearWater Solutions, LLC"/>
    <n v="232000"/>
    <s v="Accounts Payable"/>
    <m/>
    <m/>
    <n v="7279.57"/>
    <n v="-7279.57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0567"/>
    <d v="2023-10-01T00:00:00"/>
    <m/>
    <d v="2023-10-01T00:00:00"/>
    <s v="Bill"/>
    <n v="24123"/>
    <s v="Bill"/>
    <s v="Bluegrass Water"/>
    <m/>
    <n v="105000"/>
    <s v="Fixed Asset"/>
    <m/>
    <n v="5162.53"/>
    <m/>
    <n v="5162.53"/>
    <s v="KY-Persimmon Ridge : KY-Persimmon Ridge-WW"/>
    <x v="2"/>
    <s v="No"/>
    <s v="Wastewater"/>
    <m/>
    <s v="ClearWater Solutions, LLC"/>
    <m/>
    <s v="ZZ-IGNORE"/>
    <m/>
    <s v="PPE"/>
    <s v="Property, Plant &amp; Equipment, Net"/>
    <m/>
    <d v="2019-09-16T00:00:00"/>
    <s v="Construction In Progress"/>
    <m/>
    <n v="105000"/>
    <s v="Persimmon Ridge"/>
  </r>
  <r>
    <n v="50567"/>
    <d v="2023-10-01T00:00:00"/>
    <m/>
    <d v="2023-10-01T00:00:00"/>
    <s v="Bill"/>
    <n v="24123"/>
    <s v="Bill"/>
    <s v="Bluegrass Water"/>
    <m/>
    <n v="729000"/>
    <s v="Expense"/>
    <m/>
    <n v="1767.81"/>
    <m/>
    <n v="1767.81"/>
    <s v="KY-Persimmon Ridge : KY-Persimmon Ridge-WW"/>
    <x v="2"/>
    <s v="No"/>
    <s v="Wastewater"/>
    <m/>
    <s v="ClearWater Solutions, LLC"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50567"/>
    <d v="2023-10-01T00:00:00"/>
    <m/>
    <d v="2023-10-01T00:00:00"/>
    <s v="Bill"/>
    <n v="24123"/>
    <s v="Bill"/>
    <s v="Bluegrass Water"/>
    <m/>
    <n v="730100"/>
    <s v="Expense"/>
    <m/>
    <n v="227.81"/>
    <m/>
    <n v="227.81"/>
    <s v="KY-Persimmon Ridge : KY-Persimmon Ridge-WW"/>
    <x v="2"/>
    <s v="No"/>
    <s v="Wastewater"/>
    <m/>
    <s v="ClearWater Solutions,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50567"/>
    <d v="2023-10-01T00:00:00"/>
    <m/>
    <d v="2023-10-01T00:00:00"/>
    <s v="Bill"/>
    <n v="24123"/>
    <s v="Bill"/>
    <s v="Bluegrass Water"/>
    <m/>
    <n v="730205"/>
    <s v="Expense"/>
    <m/>
    <n v="52.81"/>
    <m/>
    <n v="52.81"/>
    <s v="KY-Persimmon Ridge : KY-Persimmon Ridge-WW"/>
    <x v="2"/>
    <s v="No"/>
    <s v="Wastewater"/>
    <m/>
    <s v="ClearWater Solutions, LLC"/>
    <m/>
    <s v="Sewer - Maintenance"/>
    <m/>
    <s v="Sewer Maint Collection Exp"/>
    <s v="Operations &amp; Maintenance"/>
    <m/>
    <d v="2019-09-16T00:00:00"/>
    <s v="Sewer - Collection Maint - Other Collection Plant Maint"/>
    <s v="Sewer"/>
    <n v="730205"/>
    <s v="Persimmon Ridge"/>
  </r>
  <r>
    <n v="50567"/>
    <d v="2023-10-01T00:00:00"/>
    <m/>
    <d v="2023-10-01T00:00:00"/>
    <s v="Bill"/>
    <n v="24123"/>
    <s v="Bill"/>
    <s v="Bluegrass Water"/>
    <m/>
    <n v="735000"/>
    <s v="Expense"/>
    <m/>
    <n v="68.61"/>
    <m/>
    <n v="68.61"/>
    <s v="KY-Persimmon Ridge : KY-Persimmon Ridge-WW"/>
    <x v="2"/>
    <s v="No"/>
    <s v="Wastewater"/>
    <m/>
    <s v="ClearWater Solutions, LLC"/>
    <m/>
    <s v="Sewer - Testing"/>
    <m/>
    <s v="Sewer Treatment &amp; Disposal Expense"/>
    <s v="Operations &amp; Maintenance"/>
    <m/>
    <d v="2019-09-16T00:00:00"/>
    <s v="Sewer - Contract Svcs - Testing"/>
    <s v="Sewer"/>
    <n v="735000"/>
    <s v="Persimmon Ridge"/>
  </r>
  <r>
    <n v="53507"/>
    <d v="2023-10-01T00:00:00"/>
    <m/>
    <d v="2023-10-01T00:00:00"/>
    <s v="Bill"/>
    <n v="11985"/>
    <s v="Bill"/>
    <s v="Bluegrass Water"/>
    <s v="ClearWater Solutions, LLC"/>
    <n v="232000"/>
    <s v="Accounts Payable"/>
    <m/>
    <m/>
    <n v="140"/>
    <n v="-14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53507"/>
    <d v="2023-10-01T00:00:00"/>
    <m/>
    <d v="2023-10-01T00:00:00"/>
    <s v="Bill"/>
    <n v="11985"/>
    <s v="Bill"/>
    <s v="Bluegrass Water"/>
    <m/>
    <n v="720500"/>
    <s v="Expense"/>
    <m/>
    <n v="140"/>
    <m/>
    <n v="140"/>
    <s v="KY-Arcadia Pines : KY-Arcadia Pines-WW"/>
    <x v="20"/>
    <s v="No"/>
    <s v="Wastewater"/>
    <m/>
    <s v="ClearWater Solutions, LLC"/>
    <m/>
    <s v="Sewer - Maintenance"/>
    <m/>
    <s v="Maint Treat &amp; Disposal"/>
    <s v="Operations &amp; Maintenance"/>
    <m/>
    <d v="2020-11-19T00:00:00"/>
    <s v="Sewer - Materials and Supplies - T&amp;D Ops"/>
    <s v="Sewer"/>
    <n v="720500"/>
    <s v="Arcadia Pines"/>
  </r>
  <r>
    <n v="53812"/>
    <d v="2023-10-01T00:00:00"/>
    <m/>
    <d v="2023-10-01T00:00:00"/>
    <s v="Bill"/>
    <n v="11984"/>
    <s v="Bill"/>
    <s v="Bluegrass Water"/>
    <s v="Midwest Water Operations LLC"/>
    <n v="232000"/>
    <s v="Accounts Payable"/>
    <m/>
    <m/>
    <n v="9731.4500000000007"/>
    <n v="-9731.45000000000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2"/>
    <d v="2023-10-01T00:00:00"/>
    <m/>
    <d v="2023-10-01T00:00:00"/>
    <s v="Bill"/>
    <n v="11984"/>
    <s v="Bill"/>
    <s v="Bluegrass Water"/>
    <m/>
    <n v="730200"/>
    <s v="Expense"/>
    <m/>
    <n v="551.49"/>
    <m/>
    <n v="551.49"/>
    <s v="KY-Airview : KY-Airview-WW"/>
    <x v="5"/>
    <s v="No"/>
    <s v="Wastewater"/>
    <m/>
    <s v="Midwest Water Operations LLC"/>
    <m/>
    <s v="Sewer - Maintenance"/>
    <m/>
    <s v="Maint Treat &amp; Disposal"/>
    <s v="Operations &amp; Maintenance"/>
    <m/>
    <d v="2019-09-24T00:00:00"/>
    <s v="Sewer - Collection Maintenance"/>
    <s v="Sewer"/>
    <n v="730200"/>
    <s v="Airview Utilities"/>
  </r>
  <r>
    <n v="53812"/>
    <d v="2023-10-01T00:00:00"/>
    <m/>
    <d v="2023-10-01T00:00:00"/>
    <s v="Bill"/>
    <n v="11984"/>
    <s v="Bill"/>
    <s v="Bluegrass Water"/>
    <s v="KYAV10000-CMT"/>
    <n v="105000"/>
    <s v="Fixed Asset"/>
    <m/>
    <n v="7901.49"/>
    <m/>
    <n v="7901.49"/>
    <s v="KY-Airview : KY-Airview-WW"/>
    <x v="5"/>
    <s v="No"/>
    <s v="Wastewater"/>
    <m/>
    <s v="Midwest Water Operations LLC"/>
    <m/>
    <s v="ZZ-IGNORE"/>
    <m/>
    <s v="PPE"/>
    <s v="Property, Plant &amp; Equipment, Net"/>
    <m/>
    <d v="2019-09-24T00:00:00"/>
    <s v="Construction In Progress"/>
    <m/>
    <n v="105000"/>
    <s v="Airview Utilities"/>
  </r>
  <r>
    <n v="53812"/>
    <d v="2023-10-01T00:00:00"/>
    <m/>
    <d v="2023-10-01T00:00:00"/>
    <s v="Bill"/>
    <n v="11984"/>
    <s v="Bill"/>
    <s v="Bluegrass Water"/>
    <m/>
    <n v="730205"/>
    <s v="Expense"/>
    <m/>
    <n v="271.49"/>
    <m/>
    <n v="271.49"/>
    <s v="KY-Airview : KY-Airview-WW"/>
    <x v="5"/>
    <s v="No"/>
    <s v="Wastewater"/>
    <m/>
    <s v="Midwest Water Operations LLC"/>
    <m/>
    <s v="Sewer - Maintenance"/>
    <m/>
    <s v="Sewer Maint Collection Exp"/>
    <s v="Operations &amp; Maintenance"/>
    <m/>
    <d v="2019-09-24T00:00:00"/>
    <s v="Sewer - Collection Maint - Other Collection Plant Maint"/>
    <s v="Sewer"/>
    <n v="730205"/>
    <s v="Airview Utilities"/>
  </r>
  <r>
    <n v="53812"/>
    <d v="2023-10-01T00:00:00"/>
    <m/>
    <d v="2023-10-01T00:00:00"/>
    <s v="Bill"/>
    <n v="11984"/>
    <s v="Bill"/>
    <s v="Bluegrass Water"/>
    <m/>
    <n v="730603"/>
    <s v="Expense"/>
    <m/>
    <n v="341.49"/>
    <m/>
    <n v="341.49"/>
    <s v="KY-Airview : KY-Airview-WW"/>
    <x v="5"/>
    <s v="No"/>
    <s v="Wastewater"/>
    <m/>
    <s v="Midwest Water Operations LLC"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53812"/>
    <d v="2023-10-01T00:00:00"/>
    <m/>
    <d v="2023-10-01T00:00:00"/>
    <s v="Bill"/>
    <n v="11984"/>
    <s v="Bill"/>
    <s v="Bluegrass Water"/>
    <m/>
    <n v="730100"/>
    <s v="Expense"/>
    <m/>
    <n v="393.99"/>
    <m/>
    <n v="393.99"/>
    <s v="KY-Airview : KY-Airview-WW"/>
    <x v="5"/>
    <s v="No"/>
    <s v="Wastewater"/>
    <m/>
    <s v="Midwest Water Operations LLC"/>
    <m/>
    <s v="Sewer - Contract Operations"/>
    <m/>
    <s v="Sewer Treatment &amp; Disposal Expense"/>
    <s v="Operations &amp; Maintenance"/>
    <m/>
    <d v="2019-09-24T00:00:00"/>
    <s v="Sewer - Contract Operations - Collection Ops"/>
    <s v="Sewer"/>
    <n v="730100"/>
    <s v="Airview Utilities"/>
  </r>
  <r>
    <n v="53812"/>
    <d v="2023-10-01T00:00:00"/>
    <m/>
    <d v="2023-10-01T00:00:00"/>
    <s v="Bill"/>
    <n v="11984"/>
    <s v="Bill"/>
    <s v="Bluegrass Water"/>
    <m/>
    <n v="730500"/>
    <s v="Expense"/>
    <m/>
    <n v="271.5"/>
    <m/>
    <n v="271.5"/>
    <s v="KY-Airview : KY-Airview-WW"/>
    <x v="5"/>
    <s v="No"/>
    <s v="Wastewater"/>
    <m/>
    <s v="Midwest Water Operations LLC"/>
    <m/>
    <s v="Sewer - Contract Operations"/>
    <m/>
    <s v="Sewer Treatment &amp; Disposal Expense"/>
    <s v="Operations &amp; Maintenance"/>
    <m/>
    <d v="2019-09-24T00:00:00"/>
    <s v="Sewer - T&amp;D Ops"/>
    <s v="Sewer"/>
    <n v="730500"/>
    <s v="Airview Utilities"/>
  </r>
  <r>
    <n v="53815"/>
    <d v="2023-10-01T00:00:00"/>
    <m/>
    <d v="2023-10-01T00:00:00"/>
    <s v="Bill"/>
    <n v="11183"/>
    <s v="Bill"/>
    <s v="Bluegrass Water"/>
    <s v="Midwest Water Operations LLC"/>
    <n v="232000"/>
    <s v="Accounts Payable"/>
    <m/>
    <m/>
    <n v="1872.5"/>
    <n v="-1872.5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5"/>
    <d v="2023-10-01T00:00:00"/>
    <m/>
    <d v="2023-10-01T00:00:00"/>
    <s v="Bill"/>
    <n v="11183"/>
    <s v="Bill"/>
    <s v="Bluegrass Water"/>
    <m/>
    <n v="730100"/>
    <s v="Expense"/>
    <m/>
    <n v="840"/>
    <m/>
    <n v="840"/>
    <s v="KY-Persimmon Ridge : KY-Persimmon Ridge-WW"/>
    <x v="2"/>
    <s v="No"/>
    <s v="Wastewater"/>
    <m/>
    <s v="Midwest Water Operations LLC"/>
    <m/>
    <s v="Sewer - Contract Operations"/>
    <m/>
    <s v="Sewer Treatment &amp; Disposal Expense"/>
    <s v="Operations &amp; Maintenance"/>
    <m/>
    <d v="2019-09-16T00:00:00"/>
    <s v="Sewer - Contract Operations - Collection Ops"/>
    <s v="Sewer"/>
    <n v="730100"/>
    <s v="Persimmon Ridge"/>
  </r>
  <r>
    <n v="53815"/>
    <d v="2023-10-01T00:00:00"/>
    <m/>
    <d v="2023-10-01T00:00:00"/>
    <s v="Bill"/>
    <n v="11183"/>
    <s v="Bill"/>
    <s v="Bluegrass Water"/>
    <s v="KYPR10014-CMT"/>
    <n v="105000"/>
    <s v="Fixed Asset"/>
    <m/>
    <n v="1032.5"/>
    <m/>
    <n v="1032.5"/>
    <s v="KY-Persimmon Ridge : KY-Persimmon Ridge-WW"/>
    <x v="2"/>
    <s v="No"/>
    <s v="Wastewater"/>
    <m/>
    <s v="Midwest Water Operations LLC"/>
    <m/>
    <s v="ZZ-IGNORE"/>
    <m/>
    <s v="PPE"/>
    <s v="Property, Plant &amp; Equipment, Net"/>
    <m/>
    <d v="2019-09-16T00:00:00"/>
    <s v="Construction In Progress"/>
    <m/>
    <n v="105000"/>
    <s v="Persimmon Ridge"/>
  </r>
  <r>
    <n v="53816"/>
    <d v="2023-10-01T00:00:00"/>
    <m/>
    <d v="2023-10-01T00:00:00"/>
    <s v="Bill"/>
    <n v="11997"/>
    <s v="Bill"/>
    <s v="Bluegrass Water"/>
    <s v="Midwest Water Operations LLC"/>
    <n v="232000"/>
    <s v="Accounts Payable"/>
    <m/>
    <m/>
    <n v="2799.07"/>
    <n v="-2799.0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6"/>
    <d v="2023-10-01T00:00:00"/>
    <m/>
    <d v="2023-10-01T00:00:00"/>
    <s v="Bill"/>
    <n v="11997"/>
    <s v="Bill"/>
    <s v="Bluegrass Water"/>
    <m/>
    <n v="630600"/>
    <s v="Expense"/>
    <m/>
    <n v="405.85"/>
    <m/>
    <n v="405.85"/>
    <s v="KY-Center Ridge : KY-Center Ridge 3-W"/>
    <x v="14"/>
    <s v="No"/>
    <s v="Water"/>
    <m/>
    <s v="Midwest Water Operations LLC"/>
    <m/>
    <s v="Water - Misc Operating"/>
    <m/>
    <s v="Source of Supply Expense"/>
    <s v="Operations &amp; Maintenance"/>
    <m/>
    <d v="2020-05-29T00:00:00"/>
    <s v="Water - T&amp;D Maintenance"/>
    <s v="Water"/>
    <n v="630600"/>
    <s v="Center Ridge"/>
  </r>
  <r>
    <n v="53816"/>
    <d v="2023-10-01T00:00:00"/>
    <m/>
    <d v="2023-10-01T00:00:00"/>
    <s v="Bill"/>
    <n v="11997"/>
    <s v="Bill"/>
    <s v="Bluegrass Water"/>
    <m/>
    <n v="630605"/>
    <s v="Expense"/>
    <m/>
    <n v="125.85"/>
    <m/>
    <n v="125.85"/>
    <s v="KY-Center Ridge : KY-Center Ridge 3-W"/>
    <x v="14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53816"/>
    <d v="2023-10-01T00:00:00"/>
    <m/>
    <d v="2023-10-01T00:00:00"/>
    <s v="Bill"/>
    <n v="11997"/>
    <s v="Bill"/>
    <s v="Bluegrass Water"/>
    <s v="KYCR20003-CMT"/>
    <n v="105000"/>
    <s v="Fixed Asset"/>
    <m/>
    <n v="1735.69"/>
    <m/>
    <n v="1735.69"/>
    <s v="KY-Center Ridge : KY-Center Ridge 3-W"/>
    <x v="14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16"/>
    <d v="2023-10-01T00:00:00"/>
    <m/>
    <d v="2023-10-01T00:00:00"/>
    <s v="Bill"/>
    <n v="11997"/>
    <s v="Bill"/>
    <s v="Bluegrass Water"/>
    <m/>
    <n v="630603"/>
    <s v="Expense"/>
    <m/>
    <n v="300.83999999999997"/>
    <m/>
    <n v="300.83999999999997"/>
    <s v="KY-Center Ridge : KY-Center Ridge 3-W"/>
    <x v="14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53816"/>
    <d v="2023-10-01T00:00:00"/>
    <m/>
    <d v="2023-10-01T00:00:00"/>
    <s v="Bill"/>
    <n v="11997"/>
    <s v="Bill"/>
    <s v="Bluegrass Water"/>
    <m/>
    <n v="630201"/>
    <s v="Expense"/>
    <m/>
    <n v="230.84"/>
    <m/>
    <n v="230.84"/>
    <s v="KY-Center Ridge : KY-Center Ridge 3-W"/>
    <x v="14"/>
    <s v="No"/>
    <s v="Water"/>
    <m/>
    <s v="Midwest Water Operations LLC"/>
    <m/>
    <s v="Water - Maintenance"/>
    <m/>
    <s v="Maint Water Pumping"/>
    <s v="Operations &amp; Maintenance"/>
    <m/>
    <d v="2020-05-29T00:00:00"/>
    <s v="Water - SoS Maint - Plant Maint S&amp;I"/>
    <s v="Water"/>
    <n v="630201"/>
    <s v="Center Ridge"/>
  </r>
  <r>
    <n v="53817"/>
    <d v="2023-10-01T00:00:00"/>
    <m/>
    <d v="2023-10-01T00:00:00"/>
    <s v="Bill"/>
    <n v="11996"/>
    <s v="Bill"/>
    <s v="Bluegrass Water"/>
    <s v="Midwest Water Operations LLC"/>
    <n v="232000"/>
    <s v="Accounts Payable"/>
    <m/>
    <m/>
    <n v="2978.72"/>
    <n v="-2978.7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7"/>
    <d v="2023-10-01T00:00:00"/>
    <m/>
    <d v="2023-10-01T00:00:00"/>
    <s v="Bill"/>
    <n v="11996"/>
    <s v="Bill"/>
    <s v="Bluegrass Water"/>
    <m/>
    <n v="630500"/>
    <s v="Expense"/>
    <m/>
    <n v="148.66"/>
    <m/>
    <n v="148.66"/>
    <s v="KY-Center Ridge : KY-Center Ridge 2-W"/>
    <x v="13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53817"/>
    <d v="2023-10-01T00:00:00"/>
    <m/>
    <d v="2023-10-01T00:00:00"/>
    <s v="Bill"/>
    <n v="11996"/>
    <s v="Bill"/>
    <s v="Bluegrass Water"/>
    <s v="KYCR20002-CMT"/>
    <n v="105000"/>
    <s v="Fixed Asset"/>
    <m/>
    <n v="2410.2199999999998"/>
    <m/>
    <n v="2410.2199999999998"/>
    <s v="KY-Center Ridge : KY-Center Ridge 2-W"/>
    <x v="13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17"/>
    <d v="2023-10-01T00:00:00"/>
    <m/>
    <d v="2023-10-01T00:00:00"/>
    <s v="Bill"/>
    <n v="11996"/>
    <s v="Bill"/>
    <s v="Bluegrass Water"/>
    <m/>
    <n v="630100"/>
    <s v="Expense"/>
    <m/>
    <n v="306.17"/>
    <m/>
    <n v="306.17"/>
    <s v="KY-Center Ridge : KY-Center Ridge 2-W"/>
    <x v="13"/>
    <s v="No"/>
    <s v="Water"/>
    <m/>
    <s v="Midwest Water Operations LLC"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53817"/>
    <d v="2023-10-01T00:00:00"/>
    <m/>
    <d v="2023-10-01T00:00:00"/>
    <s v="Bill"/>
    <n v="11996"/>
    <s v="Bill"/>
    <s v="Bluegrass Water"/>
    <m/>
    <n v="630603"/>
    <s v="Expense"/>
    <m/>
    <n v="113.67"/>
    <m/>
    <n v="113.67"/>
    <s v="KY-Center Ridge : KY-Center Ridge 2-W"/>
    <x v="13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Hydrant Maint"/>
    <s v="Water"/>
    <n v="630603"/>
    <s v="Center Ridge"/>
  </r>
  <r>
    <n v="53818"/>
    <d v="2023-10-01T00:00:00"/>
    <m/>
    <d v="2023-10-01T00:00:00"/>
    <s v="Bill"/>
    <n v="11987"/>
    <s v="Bill"/>
    <s v="Bluegrass Water"/>
    <s v="Midwest Water Operations LLC"/>
    <n v="232000"/>
    <s v="Accounts Payable"/>
    <m/>
    <m/>
    <n v="2656.22"/>
    <n v="-2656.2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18"/>
    <d v="2023-10-01T00:00:00"/>
    <m/>
    <d v="2023-10-01T00:00:00"/>
    <s v="Bill"/>
    <n v="11987"/>
    <s v="Bill"/>
    <s v="Bluegrass Water"/>
    <m/>
    <n v="630605"/>
    <s v="Expense"/>
    <m/>
    <n v="478.22"/>
    <m/>
    <n v="478.22"/>
    <s v="KY-Center Ridge : KY-Center Ridge-W"/>
    <x v="12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Maint - Meter Maint"/>
    <s v="Water"/>
    <n v="630605"/>
    <s v="Center Ridge"/>
  </r>
  <r>
    <n v="53818"/>
    <d v="2023-10-01T00:00:00"/>
    <m/>
    <d v="2023-10-01T00:00:00"/>
    <s v="Bill"/>
    <n v="11987"/>
    <s v="Bill"/>
    <s v="Bluegrass Water"/>
    <m/>
    <n v="630601"/>
    <s v="Expense"/>
    <m/>
    <n v="373.22"/>
    <m/>
    <n v="373.22"/>
    <s v="KY-Center Ridge : KY-Center Ridge-W"/>
    <x v="12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T&amp;D Maint - Plant Maint S&amp;I"/>
    <s v="Water"/>
    <n v="630601"/>
    <s v="Center Ridge"/>
  </r>
  <r>
    <n v="53818"/>
    <d v="2023-10-01T00:00:00"/>
    <m/>
    <d v="2023-10-01T00:00:00"/>
    <s v="Bill"/>
    <n v="11987"/>
    <s v="Bill"/>
    <s v="Bluegrass Water"/>
    <s v="KYCR20001-CMT"/>
    <n v="105000"/>
    <s v="Fixed Asset"/>
    <m/>
    <n v="1804.78"/>
    <m/>
    <n v="1804.78"/>
    <s v="KY-Center Ridge : KY-Center Ridge-W"/>
    <x v="12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23"/>
    <d v="2023-10-01T00:00:00"/>
    <m/>
    <d v="2023-10-01T00:00:00"/>
    <s v="Bill"/>
    <n v="11998"/>
    <s v="Bill"/>
    <s v="Bluegrass Water"/>
    <s v="Midwest Water Operations LLC"/>
    <n v="232000"/>
    <s v="Accounts Payable"/>
    <m/>
    <m/>
    <n v="3331.56"/>
    <n v="-3331.56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23"/>
    <d v="2023-10-01T00:00:00"/>
    <m/>
    <d v="2023-10-01T00:00:00"/>
    <s v="Bill"/>
    <n v="11998"/>
    <s v="Bill"/>
    <s v="Bluegrass Water"/>
    <m/>
    <n v="630500"/>
    <s v="Expense"/>
    <m/>
    <n v="335.85"/>
    <m/>
    <n v="335.85"/>
    <s v="KY-Center Ridge : KY-Center Ridge 4-W"/>
    <x v="15"/>
    <s v="No"/>
    <s v="Water"/>
    <m/>
    <s v="Midwest Water Operations LLC"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53823"/>
    <d v="2023-10-01T00:00:00"/>
    <m/>
    <d v="2023-10-01T00:00:00"/>
    <s v="Bill"/>
    <n v="11998"/>
    <s v="Bill"/>
    <s v="Bluegrass Water"/>
    <m/>
    <n v="629000"/>
    <s v="Expense"/>
    <m/>
    <n v="440.85"/>
    <m/>
    <n v="440.85"/>
    <s v="KY-Center Ridge : KY-Center Ridge 4-W"/>
    <x v="15"/>
    <s v="No"/>
    <s v="Water"/>
    <m/>
    <s v="Midwest Water Operations LLC"/>
    <m/>
    <s v="Water - Mowing &amp; Grounds Maintenance"/>
    <m/>
    <s v="Watr Maint Trans &amp; Distr Exp"/>
    <s v="Operations &amp; Maintenance"/>
    <m/>
    <d v="2020-05-29T00:00:00"/>
    <s v="Water - Mowing and Lawn Maintenance"/>
    <s v="Water"/>
    <n v="629000"/>
    <s v="Center Ridge"/>
  </r>
  <r>
    <n v="53823"/>
    <d v="2023-10-01T00:00:00"/>
    <m/>
    <d v="2023-10-01T00:00:00"/>
    <s v="Bill"/>
    <n v="11998"/>
    <s v="Bill"/>
    <s v="Bluegrass Water"/>
    <m/>
    <n v="630606"/>
    <s v="Expense"/>
    <m/>
    <n v="125.85"/>
    <m/>
    <n v="125.85"/>
    <s v="KY-Center Ridge : KY-Center Ridge 4-W"/>
    <x v="15"/>
    <s v="No"/>
    <s v="Water"/>
    <m/>
    <s v="Midwest Water Operations LLC"/>
    <m/>
    <s v="Water - Maintenance"/>
    <m/>
    <s v="Watr Maint Trans &amp; Distr Exp"/>
    <s v="Operations &amp; Maintenance"/>
    <m/>
    <d v="2020-05-29T00:00:00"/>
    <s v="Water - T&amp;D Maint - Maint of Customer Services"/>
    <s v="Water"/>
    <n v="630606"/>
    <s v="Center Ridge"/>
  </r>
  <r>
    <n v="53823"/>
    <d v="2023-10-01T00:00:00"/>
    <m/>
    <d v="2023-10-01T00:00:00"/>
    <s v="Bill"/>
    <n v="11998"/>
    <s v="Bill"/>
    <s v="Bluegrass Water"/>
    <s v="KYCR20004-CMT"/>
    <n v="105000"/>
    <s v="Fixed Asset"/>
    <m/>
    <n v="2303.17"/>
    <m/>
    <n v="2303.17"/>
    <s v="KY-Center Ridge : KY-Center Ridge 4-W"/>
    <x v="15"/>
    <s v="No"/>
    <s v="Water"/>
    <m/>
    <s v="Midwest Water Operations LLC"/>
    <m/>
    <s v="ZZ-IGNORE"/>
    <m/>
    <s v="PPE"/>
    <s v="Property, Plant &amp; Equipment, Net"/>
    <m/>
    <d v="2020-05-29T00:00:00"/>
    <s v="Construction In Progress"/>
    <m/>
    <n v="105000"/>
    <s v="Center Ridge"/>
  </r>
  <r>
    <n v="53823"/>
    <d v="2023-10-01T00:00:00"/>
    <m/>
    <d v="2023-10-01T00:00:00"/>
    <s v="Bill"/>
    <n v="11998"/>
    <s v="Bill"/>
    <s v="Bluegrass Water"/>
    <m/>
    <n v="630602"/>
    <s v="Expense"/>
    <m/>
    <n v="125.84"/>
    <m/>
    <n v="125.84"/>
    <s v="KY-Center Ridge : KY-Center Ridge 4-W"/>
    <x v="15"/>
    <s v="No"/>
    <s v="Water"/>
    <m/>
    <s v="Midwest Water Operations LLC"/>
    <m/>
    <s v="Water - Maintenance"/>
    <m/>
    <s v="Maint Water Pumping"/>
    <s v="Operations &amp; Maintenance"/>
    <m/>
    <d v="2020-05-29T00:00:00"/>
    <s v="Water - T&amp;D Maint - Pumping Equip Maint"/>
    <s v="Water"/>
    <n v="630602"/>
    <s v="Center Ridge"/>
  </r>
  <r>
    <n v="53833"/>
    <d v="2023-10-01T00:00:00"/>
    <m/>
    <d v="2023-10-01T00:00:00"/>
    <s v="Bill"/>
    <n v="11986"/>
    <s v="Bill"/>
    <s v="Bluegrass Water"/>
    <s v="Midwest Water Operations LLC"/>
    <n v="232000"/>
    <s v="Accounts Payable"/>
    <m/>
    <m/>
    <n v="6639.2"/>
    <n v="-6639.2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833"/>
    <d v="2023-10-01T00:00:00"/>
    <m/>
    <d v="2023-10-01T00:00:00"/>
    <s v="Bill"/>
    <n v="11986"/>
    <s v="Bill"/>
    <s v="Bluegrass Water"/>
    <m/>
    <n v="711000"/>
    <s v="Expense"/>
    <m/>
    <n v="5407.73"/>
    <m/>
    <n v="5407.73"/>
    <s v="KY-Brocklyn : KY-Brocklyn-WW"/>
    <x v="6"/>
    <s v="No"/>
    <s v="Wastewater"/>
    <m/>
    <s v="Midwest Water Operations LLC"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53833"/>
    <d v="2023-10-01T00:00:00"/>
    <m/>
    <d v="2023-10-01T00:00:00"/>
    <s v="Bill"/>
    <n v="11986"/>
    <s v="Bill"/>
    <s v="Bluegrass Water"/>
    <s v="KYBR10002-CMT"/>
    <n v="105000"/>
    <s v="Fixed Asset"/>
    <m/>
    <n v="720.73"/>
    <m/>
    <n v="720.73"/>
    <s v="KY-Brocklyn : KY-Brocklyn-WW"/>
    <x v="6"/>
    <s v="No"/>
    <s v="Wastewater"/>
    <m/>
    <s v="Midwest Water Operations LLC"/>
    <m/>
    <s v="ZZ-IGNORE"/>
    <m/>
    <s v="PPE"/>
    <s v="Property, Plant &amp; Equipment, Net"/>
    <m/>
    <d v="2019-09-17T00:00:00"/>
    <s v="Construction In Progress"/>
    <m/>
    <n v="105000"/>
    <s v="Brocklyn Utilities"/>
  </r>
  <r>
    <n v="53833"/>
    <d v="2023-10-01T00:00:00"/>
    <m/>
    <d v="2023-10-01T00:00:00"/>
    <s v="Bill"/>
    <n v="11986"/>
    <s v="Bill"/>
    <s v="Bluegrass Water"/>
    <m/>
    <n v="730100"/>
    <s v="Expense"/>
    <m/>
    <n v="510.74"/>
    <m/>
    <n v="510.74"/>
    <s v="KY-Brocklyn : KY-Brocklyn-WW"/>
    <x v="6"/>
    <s v="No"/>
    <s v="Wastewater"/>
    <m/>
    <s v="Midwest Water Operations LLC"/>
    <m/>
    <s v="Sewer - Contract Operations"/>
    <m/>
    <s v="Sewer Treatment &amp; Disposal Expense"/>
    <s v="Operations &amp; Maintenance"/>
    <m/>
    <d v="2019-09-17T00:00:00"/>
    <s v="Sewer - Contract Operations - Collection Ops"/>
    <s v="Sewer"/>
    <n v="730100"/>
    <s v="Brocklyn Utilities"/>
  </r>
  <r>
    <n v="53936"/>
    <d v="2023-10-01T00:00:00"/>
    <m/>
    <d v="2023-10-01T00:00:00"/>
    <s v="Bill"/>
    <s v="Pay Request # 35"/>
    <s v="Bill"/>
    <s v="Bluegrass Water"/>
    <s v="Midwest Water Operations LLC"/>
    <n v="232000"/>
    <s v="Accounts Payable"/>
    <m/>
    <m/>
    <n v="4732.1099999999997"/>
    <n v="-4732.1099999999997"/>
    <m/>
    <x v="0"/>
    <m/>
    <m/>
    <m/>
    <s v="Midwest Water Operations LLC"/>
    <m/>
    <s v="ZZ-IGNORE"/>
    <m/>
    <s v="AP"/>
    <s v="Accounts Payable"/>
    <m/>
    <m/>
    <s v="Accounts Payable"/>
    <m/>
    <n v="232000"/>
    <s v=""/>
  </r>
  <r>
    <n v="53936"/>
    <d v="2023-10-01T00:00:00"/>
    <m/>
    <d v="2023-10-01T00:00:00"/>
    <s v="Bill"/>
    <s v="Pay Request # 35"/>
    <s v="Bill"/>
    <s v="Bluegrass Water"/>
    <s v="KYHH10009-IMP"/>
    <n v="105000"/>
    <s v="Fixed Asset"/>
    <m/>
    <n v="4732.1099999999997"/>
    <m/>
    <n v="4732.1099999999997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72406"/>
    <d v="2023-10-01T00:00:00"/>
    <m/>
    <d v="2023-10-01T00:00:00"/>
    <s v="Bill"/>
    <n v="6586121"/>
    <s v="Bill"/>
    <s v="Bluegrass Water"/>
    <s v="Hawkins Inc"/>
    <n v="232000"/>
    <s v="Accounts Payable"/>
    <m/>
    <m/>
    <n v="3023.08"/>
    <n v="-3023.08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72406"/>
    <d v="2023-10-01T00:00:00"/>
    <m/>
    <d v="2023-10-01T00:00:00"/>
    <s v="Bill"/>
    <n v="6586121"/>
    <s v="Bill"/>
    <s v="Bluegrass Water"/>
    <m/>
    <n v="718500"/>
    <s v="Expense"/>
    <m/>
    <n v="3023.08"/>
    <m/>
    <n v="3023.08"/>
    <s v="KY-Herrington Haven : KY-Herrington Haven-WW"/>
    <x v="22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Herrington Haven"/>
  </r>
  <r>
    <n v="72722"/>
    <d v="2023-10-01T00:00:00"/>
    <m/>
    <d v="2023-10-01T00:00:00"/>
    <s v="Bill"/>
    <n v="2951"/>
    <s v="Bill"/>
    <s v="Bluegrass Water"/>
    <s v="TNT Technologies Inc"/>
    <n v="232000"/>
    <s v="Accounts Payable"/>
    <m/>
    <m/>
    <n v="300"/>
    <n v="-30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2722"/>
    <d v="2023-10-01T00:00:00"/>
    <m/>
    <d v="2023-10-01T00:00:00"/>
    <s v="Bill"/>
    <n v="2951"/>
    <s v="Bill"/>
    <s v="Bluegrass Water"/>
    <m/>
    <n v="923900"/>
    <s v="Expense"/>
    <m/>
    <n v="300"/>
    <m/>
    <n v="300"/>
    <s v="KY-Persimmon Ridge : KY-Persimmon Ridge-WW"/>
    <x v="2"/>
    <s v="No"/>
    <s v="Wastewater"/>
    <m/>
    <s v="TNT Technologies Inc"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72867"/>
    <d v="2023-10-01T00:00:00"/>
    <m/>
    <d v="2023-10-01T00:00:00"/>
    <s v="Bill"/>
    <n v="650437821"/>
    <s v="Bill"/>
    <s v="Bluegrass Water"/>
    <s v="UHY Advisors"/>
    <n v="232000"/>
    <s v="Accounts Payable"/>
    <m/>
    <m/>
    <n v="1022.81"/>
    <n v="-1022.81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2867"/>
    <d v="2023-10-01T00:00:00"/>
    <m/>
    <d v="2023-10-01T00:00:00"/>
    <s v="Bill"/>
    <n v="650437821"/>
    <s v="Bill"/>
    <s v="Bluegrass Water"/>
    <m/>
    <n v="923500"/>
    <s v="Expense"/>
    <m/>
    <n v="1022.81"/>
    <m/>
    <n v="1022.81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8066"/>
    <d v="2023-10-01T00:00:00"/>
    <m/>
    <d v="2023-10-01T00:00:00"/>
    <s v="Journal"/>
    <s v="JE10474"/>
    <s v="Journal"/>
    <s v="Bluegrass Water"/>
    <m/>
    <n v="173100"/>
    <s v="Other Current Asset"/>
    <s v="Journal Entry-167017 BG - 23.09.02 - Standard Revenue Accrual"/>
    <m/>
    <n v="21628.71"/>
    <n v="-21628.7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78066"/>
    <d v="2023-10-01T00:00:00"/>
    <m/>
    <d v="2023-10-01T00:00:00"/>
    <s v="Journal"/>
    <s v="JE10474"/>
    <s v="Journal"/>
    <s v="Bluegrass Water"/>
    <m/>
    <n v="173200"/>
    <s v="Other Current Asset"/>
    <s v="Journal Entry-167017 BG - 23.09.02 - Standard Revenue Accrual"/>
    <m/>
    <n v="193604.37"/>
    <n v="-193604.3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Persimmon Ridge Water 23.09.02"/>
    <n v="77.63"/>
    <m/>
    <n v="77.63"/>
    <s v="KY-Persimmon Ridge : KY-Persimmon Ridge-WW"/>
    <x v="2"/>
    <s v="No"/>
    <s v="Waste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Homestead/Longview Water 23.09.02"/>
    <n v="77.63"/>
    <m/>
    <n v="77.63"/>
    <s v="KY-Homestead"/>
    <x v="4"/>
    <s v="Yes"/>
    <s v="Waste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3 Water 23.09.02"/>
    <n v="3592.31"/>
    <m/>
    <n v="3592.31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1 Water 23.09.02"/>
    <n v="6159.01"/>
    <m/>
    <n v="6159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2 Water 23.09.02"/>
    <n v="8306.41"/>
    <m/>
    <n v="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enter Ridge 4 Water 23.09.02"/>
    <n v="3338.09"/>
    <m/>
    <n v="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78066"/>
    <d v="2023-10-01T00:00:00"/>
    <m/>
    <d v="2023-10-01T00:00:00"/>
    <s v="Journal"/>
    <s v="JE10474"/>
    <s v="Journal"/>
    <s v="Bluegrass Water"/>
    <m/>
    <n v="460000"/>
    <s v="Income"/>
    <s v="Journal Entry-167017 KY-Carriage Park Water 23.09.02"/>
    <n v="77.63"/>
    <m/>
    <n v="77.63"/>
    <s v="KY-Carriage Park : KY-Carriage Park-WW"/>
    <x v="21"/>
    <s v="No"/>
    <s v="Waste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Airview Sewer 23.09.02"/>
    <n v="16734.509999999998"/>
    <m/>
    <n v="16734.50999999999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Fox Run Sewer 23.09.02"/>
    <n v="3094.92"/>
    <m/>
    <n v="3094.92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Golden Acres Sewer 23.09.02"/>
    <n v="2407.16"/>
    <m/>
    <n v="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Persimmon Ridge Sewer 23.09.02"/>
    <n v="30885.47"/>
    <m/>
    <n v="30885.4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Homestead/Longview Sewer 23.09.02"/>
    <n v="27969.79"/>
    <m/>
    <n v="27969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Timberland Sewer 23.09.02"/>
    <n v="5644.38"/>
    <m/>
    <n v="5644.38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River Bluffs Sewer 23.09.02"/>
    <n v="15024"/>
    <m/>
    <n v="15024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Delaplain Sewer 23.09.02"/>
    <n v="32811.660000000003"/>
    <m/>
    <n v="32811.66000000000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Brocklyn Sewer 23.09.02"/>
    <n v="12358.43"/>
    <m/>
    <n v="12358.43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Lake Columbia Sewer 23.09.02"/>
    <n v="2837.01"/>
    <m/>
    <n v="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Great Oaks Sewer 23.09.02"/>
    <n v="13497.29"/>
    <m/>
    <n v="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Kingswood Sewer 23.09.02"/>
    <n v="11176.1"/>
    <m/>
    <n v="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Carriage Park Sewer 23.09.02"/>
    <n v="3094.92"/>
    <m/>
    <n v="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Marshall Ridge Sewer 23.09.02"/>
    <n v="3180.89"/>
    <m/>
    <n v="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Herrington Haven Sewer 23.09.02"/>
    <n v="1142.18"/>
    <m/>
    <n v="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Springcrest Sewer 23.09.02"/>
    <n v="1097.2"/>
    <m/>
    <n v="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Woodland Acres Sewer 23.09.02"/>
    <n v="1752.3"/>
    <m/>
    <n v="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Arcadia Pines Sewer 23.09.02"/>
    <n v="2113.6799999999998"/>
    <m/>
    <n v="2113.67999999999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78066"/>
    <d v="2023-10-01T00:00:00"/>
    <m/>
    <d v="2023-10-01T00:00:00"/>
    <s v="Journal"/>
    <s v="JE10474"/>
    <s v="Journal"/>
    <s v="Bluegrass Water"/>
    <m/>
    <n v="521000"/>
    <s v="Income"/>
    <s v="Journal Entry-167017 KY-Darlington Creek Sewer 23.09.02"/>
    <n v="5040"/>
    <m/>
    <n v="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78066"/>
    <d v="2023-10-01T00:00:00"/>
    <m/>
    <d v="2023-10-01T00:00:00"/>
    <s v="Journal"/>
    <s v="JE10474"/>
    <s v="Journal"/>
    <s v="Bluegrass Water"/>
    <m/>
    <n v="241000"/>
    <s v="Other Current Liability"/>
    <s v="Journal Entry-167017 KY-Delaplain Sewer 23.09.02"/>
    <n v="1742.48"/>
    <m/>
    <n v="1742.48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78066"/>
    <d v="2023-10-01T00:00:00"/>
    <m/>
    <d v="2023-10-01T00:00:00"/>
    <s v="Journal"/>
    <s v="JE10474"/>
    <s v="Journal"/>
    <s v="Bluegrass Water"/>
    <m/>
    <n v="173200"/>
    <s v="Other Current Asset"/>
    <s v="Journal Entry-167018 BG -   23.09.02 - Accrual Adjustments"/>
    <m/>
    <n v="467.55"/>
    <n v="-467.55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Springcrest Sewer 23.09.02"/>
    <n v="2.74"/>
    <m/>
    <n v="2.7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Herrington Haven Sewer 23.09.02"/>
    <n v="322.72000000000003"/>
    <m/>
    <n v="322.7200000000000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78066"/>
    <d v="2023-10-01T00:00:00"/>
    <m/>
    <d v="2023-10-01T00:00:00"/>
    <s v="Journal"/>
    <s v="JE10474"/>
    <s v="Journal"/>
    <s v="Bluegrass Water"/>
    <m/>
    <n v="532000"/>
    <s v="Income"/>
    <s v="Journal Entry-167018 KY-Darlington Creek Sewer 23.09.02"/>
    <n v="142.09"/>
    <m/>
    <n v="142.09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79029"/>
    <d v="2023-10-01T00:00:00"/>
    <m/>
    <d v="2023-10-01T00:00:00"/>
    <s v="Bill"/>
    <s v="23.10.01 (1012-210042055863) EFT"/>
    <s v="Bill"/>
    <s v="Bluegrass Water"/>
    <s v="Kentucky American Water"/>
    <n v="232000"/>
    <s v="Accounts Payable"/>
    <m/>
    <m/>
    <n v="2259.2399999999998"/>
    <n v="-2259.23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79029"/>
    <d v="2023-10-01T00:00:00"/>
    <m/>
    <d v="2023-10-01T00:00:00"/>
    <s v="Bill"/>
    <s v="23.10.01 (1012-210042055863) EFT"/>
    <s v="Bill"/>
    <s v="Bluegrass Water"/>
    <m/>
    <n v="775000"/>
    <s v="Expense"/>
    <m/>
    <n v="2259.2399999999998"/>
    <m/>
    <n v="2259.2399999999998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9188"/>
    <d v="2023-10-02T00:00:00"/>
    <m/>
    <d v="2023-10-01T00:00:00"/>
    <s v="Bill"/>
    <n v="6592835"/>
    <s v="Bill"/>
    <s v="Bluegrass Water"/>
    <s v="Hawkins Inc"/>
    <n v="232000"/>
    <s v="Accounts Payable"/>
    <m/>
    <m/>
    <n v="381.6"/>
    <n v="-381.6"/>
    <s v="KY-Kingswood : KY-Kingswood-WW"/>
    <x v="10"/>
    <s v="No"/>
    <m/>
    <m/>
    <s v="Hawkins Inc"/>
    <m/>
    <s v="ZZ-IGNORE"/>
    <m/>
    <s v="AP"/>
    <s v="Accounts Payable"/>
    <m/>
    <d v="2019-09-16T00:00:00"/>
    <s v="Accounts Payable"/>
    <m/>
    <n v="232000"/>
    <s v="Kingswood"/>
  </r>
  <r>
    <n v="9188"/>
    <d v="2023-10-02T00:00:00"/>
    <m/>
    <d v="2023-10-01T00:00:00"/>
    <s v="Bill"/>
    <n v="6592835"/>
    <s v="Bill"/>
    <s v="Bluegrass Water"/>
    <m/>
    <n v="718500"/>
    <s v="Expense"/>
    <m/>
    <n v="381.6"/>
    <m/>
    <n v="381.6"/>
    <s v="KY-Kingswood : KY-Kingswood-WW"/>
    <x v="10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Kingswood"/>
  </r>
  <r>
    <n v="17805"/>
    <d v="2023-10-03T00:00:00"/>
    <m/>
    <d v="2023-10-01T00:00:00"/>
    <s v="Bill"/>
    <s v="23.10.03 (30884-001) EFT"/>
    <s v="Bill"/>
    <s v="Bluegrass Water"/>
    <s v="Georgetown Municipal Water and Sewer Service"/>
    <n v="232000"/>
    <s v="Accounts Payable"/>
    <m/>
    <m/>
    <n v="179.08"/>
    <n v="-179.08"/>
    <s v="KY-LH Treatment : KY-LH Treatment-WW"/>
    <x v="30"/>
    <s v="No"/>
    <m/>
    <m/>
    <s v="Georgetown Municipal Water and Sewer Service"/>
    <m/>
    <s v="ZZ-IGNORE"/>
    <m/>
    <s v="AP"/>
    <s v="Accounts Payable"/>
    <m/>
    <d v="2019-09-24T00:00:00"/>
    <s v="Accounts Payable"/>
    <m/>
    <n v="232000"/>
    <s v="LH Treatment"/>
  </r>
  <r>
    <n v="17805"/>
    <d v="2023-10-03T00:00:00"/>
    <m/>
    <d v="2023-10-01T00:00:00"/>
    <s v="Bill"/>
    <s v="23.10.03 (30884-001) EFT"/>
    <s v="Bill"/>
    <s v="Bluegrass Water"/>
    <m/>
    <n v="615000"/>
    <s v="Expense"/>
    <m/>
    <n v="179.08"/>
    <m/>
    <n v="179.08"/>
    <s v="KY-LH Treatment : KY-LH Treatment-WW"/>
    <x v="30"/>
    <s v="No"/>
    <s v="Wastewater"/>
    <m/>
    <s v="Georgetown Municipal Water and Sewer Service"/>
    <m/>
    <s v="Water - Electric Utilities"/>
    <m/>
    <s v="Water Pumping Expense"/>
    <s v="Operations &amp; Maintenance"/>
    <m/>
    <d v="2019-09-24T00:00:00"/>
    <s v="Sewer - Purchased Power"/>
    <s v="Sewer"/>
    <n v="715000"/>
    <s v="LH Treatment"/>
  </r>
  <r>
    <n v="18234"/>
    <d v="2023-10-03T00:00:00"/>
    <m/>
    <d v="2023-10-01T00:00:00"/>
    <s v="Bill"/>
    <n v="21290"/>
    <s v="Bill"/>
    <s v="Bluegrass Water"/>
    <s v="21 Design Group Inc."/>
    <n v="232000"/>
    <s v="Accounts Payable"/>
    <m/>
    <m/>
    <n v="217.5"/>
    <n v="-217.5"/>
    <s v="KY-Moon River"/>
    <x v="28"/>
    <s v="No"/>
    <m/>
    <m/>
    <s v="21 Design Group Inc."/>
    <m/>
    <s v="ZZ-IGNORE"/>
    <m/>
    <s v="AP"/>
    <s v="Accounts Payable"/>
    <m/>
    <m/>
    <s v="Accounts Payable"/>
    <m/>
    <n v="232000"/>
    <s v="Moon River Resort"/>
  </r>
  <r>
    <n v="18234"/>
    <d v="2023-10-03T00:00:00"/>
    <m/>
    <d v="2023-10-01T00:00:00"/>
    <s v="Bill"/>
    <n v="21290"/>
    <s v="Bill"/>
    <s v="Bluegrass Water"/>
    <m/>
    <n v="183001"/>
    <s v="Other Asset"/>
    <m/>
    <n v="217.5"/>
    <m/>
    <n v="217.5"/>
    <s v="KY-Moon River"/>
    <x v="28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Moon River Resort"/>
  </r>
  <r>
    <n v="18235"/>
    <d v="2023-10-03T00:00:00"/>
    <m/>
    <d v="2023-10-01T00:00:00"/>
    <s v="Bill"/>
    <n v="21291"/>
    <s v="Bill"/>
    <s v="Bluegrass Water"/>
    <s v="21 Design Group Inc."/>
    <n v="232000"/>
    <s v="Accounts Payable"/>
    <m/>
    <m/>
    <n v="192.5"/>
    <n v="-192.5"/>
    <s v="KY-Top Flight Landing"/>
    <x v="31"/>
    <s v="No"/>
    <m/>
    <m/>
    <s v="21 Design Group Inc."/>
    <m/>
    <s v="ZZ-IGNORE"/>
    <m/>
    <s v="AP"/>
    <s v="Accounts Payable"/>
    <m/>
    <m/>
    <s v="Accounts Payable"/>
    <m/>
    <n v="232000"/>
    <s v="Top Flight landing"/>
  </r>
  <r>
    <n v="18235"/>
    <d v="2023-10-03T00:00:00"/>
    <m/>
    <d v="2023-10-01T00:00:00"/>
    <s v="Bill"/>
    <n v="21291"/>
    <s v="Bill"/>
    <s v="Bluegrass Water"/>
    <m/>
    <n v="183001"/>
    <s v="Other Asset"/>
    <m/>
    <n v="192.5"/>
    <m/>
    <n v="192.5"/>
    <s v="KY-Top Flight Landing"/>
    <x v="31"/>
    <s v="No"/>
    <s v="Wastewater"/>
    <m/>
    <s v="21 Design Group Inc."/>
    <m/>
    <s v="ZZ-IGNORE"/>
    <m/>
    <s v="PSI"/>
    <s v="Preliminary Survey &amp; Investigation"/>
    <m/>
    <m/>
    <s v="PSI - Engineering"/>
    <m/>
    <n v="183001"/>
    <s v="Top Flight landing"/>
  </r>
  <r>
    <n v="18244"/>
    <d v="2023-10-03T00:00:00"/>
    <m/>
    <d v="2023-10-01T00:00:00"/>
    <s v="Bill"/>
    <s v="67-078"/>
    <s v="Bill"/>
    <s v="Bluegrass Water"/>
    <s v="Beckemeier LeMoine Law"/>
    <n v="232000"/>
    <s v="Accounts Payable"/>
    <m/>
    <m/>
    <n v="7211.5"/>
    <n v="-7211.5"/>
    <s v="KY-Fox Run : KY-Fox Run-WW"/>
    <x v="7"/>
    <s v="No"/>
    <m/>
    <m/>
    <s v="Beckemeier LeMoine Law"/>
    <m/>
    <s v="ZZ-IGNORE"/>
    <m/>
    <s v="AP"/>
    <s v="Accounts Payable"/>
    <m/>
    <d v="2019-09-30T00:00:00"/>
    <s v="Accounts Payable"/>
    <m/>
    <n v="232000"/>
    <s v="Fox Run Utilities"/>
  </r>
  <r>
    <n v="18244"/>
    <d v="2023-10-03T00:00:00"/>
    <m/>
    <d v="2023-10-01T00:00:00"/>
    <s v="Bill"/>
    <s v="67-078"/>
    <s v="Bill"/>
    <s v="Bluegrass Water"/>
    <m/>
    <n v="105000"/>
    <s v="Fixed Asset"/>
    <m/>
    <n v="161"/>
    <m/>
    <n v="161"/>
    <s v="KY-Fox Run : KY-Fox Run-WW"/>
    <x v="7"/>
    <s v="No"/>
    <s v="Wastewater"/>
    <m/>
    <s v="Beckemeier LeMoine Law"/>
    <m/>
    <s v="ZZ-IGNORE"/>
    <m/>
    <s v="PPE"/>
    <s v="Property, Plant &amp; Equipment, Net"/>
    <m/>
    <d v="2019-09-30T00:00:00"/>
    <s v="Construction In Progress"/>
    <m/>
    <n v="105000"/>
    <s v="Fox Run Utilities"/>
  </r>
  <r>
    <n v="18244"/>
    <d v="2023-10-03T00:00:00"/>
    <m/>
    <d v="2023-10-01T00:00:00"/>
    <s v="Bill"/>
    <s v="67-078"/>
    <s v="Bill"/>
    <s v="Bluegrass Water"/>
    <m/>
    <n v="105000"/>
    <s v="Fixed Asset"/>
    <m/>
    <n v="64"/>
    <m/>
    <n v="64"/>
    <s v="KY-Marshall Ridge : KY-Marshall Ridge-WW"/>
    <x v="18"/>
    <s v="No"/>
    <s v="Wastewater"/>
    <m/>
    <s v="Beckemeier LeMoine Law"/>
    <m/>
    <s v="ZZ-IGNORE"/>
    <m/>
    <s v="PPE"/>
    <s v="Property, Plant &amp; Equipment, Net"/>
    <m/>
    <d v="2020-11-19T00:00:00"/>
    <s v="Construction In Progress"/>
    <m/>
    <n v="105000"/>
    <s v="Marshall Ridge"/>
  </r>
  <r>
    <n v="18244"/>
    <d v="2023-10-03T00:00:00"/>
    <m/>
    <d v="2023-10-01T00:00:00"/>
    <s v="Bill"/>
    <s v="67-078"/>
    <s v="Bill"/>
    <s v="Bluegrass Water"/>
    <m/>
    <n v="105000"/>
    <s v="Fixed Asset"/>
    <m/>
    <n v="11"/>
    <m/>
    <n v="11"/>
    <s v="KY-LH Treatment : KY-LH Treatment-WW"/>
    <x v="30"/>
    <s v="No"/>
    <s v="Wastewater"/>
    <m/>
    <s v="Beckemeier LeMoine Law"/>
    <m/>
    <s v="ZZ-IGNORE"/>
    <m/>
    <s v="PPE"/>
    <s v="Property, Plant &amp; Equipment, Net"/>
    <m/>
    <d v="2019-09-24T00:00:00"/>
    <s v="Construction In Progress"/>
    <m/>
    <n v="105000"/>
    <s v="LH Treatment"/>
  </r>
  <r>
    <n v="18244"/>
    <d v="2023-10-03T00:00:00"/>
    <m/>
    <d v="2023-10-01T00:00:00"/>
    <s v="Bill"/>
    <s v="67-078"/>
    <s v="Bill"/>
    <s v="Bluegrass Water"/>
    <m/>
    <n v="105000"/>
    <s v="Fixed Asset"/>
    <m/>
    <n v="96"/>
    <m/>
    <n v="96"/>
    <s v="KY-Center Ridge : KY-Center Ridge-W"/>
    <x v="12"/>
    <s v="No"/>
    <s v="Wastewater"/>
    <m/>
    <s v="Beckemeier LeMoine Law"/>
    <m/>
    <s v="ZZ-IGNORE"/>
    <m/>
    <s v="PPE"/>
    <s v="Property, Plant &amp; Equipment, Net"/>
    <m/>
    <d v="2020-05-29T00:00:00"/>
    <s v="Construction In Progress"/>
    <m/>
    <n v="105000"/>
    <s v="Center Ridge"/>
  </r>
  <r>
    <n v="18244"/>
    <d v="2023-10-03T00:00:00"/>
    <m/>
    <d v="2023-10-01T00:00:00"/>
    <s v="Bill"/>
    <s v="67-078"/>
    <s v="Bill"/>
    <s v="Bluegrass Water"/>
    <m/>
    <n v="183002"/>
    <s v="Other Asset"/>
    <m/>
    <n v="1619.5"/>
    <m/>
    <n v="1619.5"/>
    <s v="KY-Yung Farm"/>
    <x v="26"/>
    <s v="Yes"/>
    <s v="Wastewater"/>
    <m/>
    <s v="Beckemeier LeMoine Law"/>
    <m/>
    <s v="ZZ-IGNORE"/>
    <m/>
    <s v="PSI"/>
    <s v="Preliminary Survey &amp; Investigation"/>
    <m/>
    <d v="2023-12-20T00:00:00"/>
    <s v="PSI - Legal"/>
    <m/>
    <n v="183002"/>
    <s v="Yung Farm Estates HOA"/>
  </r>
  <r>
    <n v="18244"/>
    <d v="2023-10-03T00:00:00"/>
    <m/>
    <d v="2023-10-01T00:00:00"/>
    <s v="Bill"/>
    <s v="67-078"/>
    <s v="Bill"/>
    <s v="Bluegrass Water"/>
    <m/>
    <n v="183002"/>
    <s v="Other Asset"/>
    <m/>
    <n v="1088"/>
    <m/>
    <n v="1088"/>
    <s v="KY-Moon River"/>
    <x v="28"/>
    <s v="No"/>
    <s v="Wastewater"/>
    <m/>
    <s v="Beckemeier LeMoine Law"/>
    <m/>
    <s v="ZZ-IGNORE"/>
    <m/>
    <s v="PSI"/>
    <s v="Preliminary Survey &amp; Investigation"/>
    <m/>
    <m/>
    <s v="PSI - Legal"/>
    <m/>
    <n v="183002"/>
    <s v="Moon River Resort"/>
  </r>
  <r>
    <n v="18244"/>
    <d v="2023-10-03T00:00:00"/>
    <m/>
    <d v="2023-10-01T00:00:00"/>
    <s v="Bill"/>
    <s v="67-078"/>
    <s v="Bill"/>
    <s v="Bluegrass Water"/>
    <m/>
    <n v="183002"/>
    <s v="Other Asset"/>
    <m/>
    <n v="1779.5"/>
    <m/>
    <n v="1779.5"/>
    <s v="KY-Commonwealth"/>
    <x v="27"/>
    <s v="Yes"/>
    <s v="Wastewater"/>
    <m/>
    <s v="Beckemeier LeMoine Law"/>
    <m/>
    <s v="ZZ-IGNORE"/>
    <m/>
    <s v="PSI"/>
    <s v="Preliminary Survey &amp; Investigation"/>
    <m/>
    <d v="2023-12-07T00:00:00"/>
    <s v="PSI - Legal"/>
    <m/>
    <n v="183002"/>
    <s v="Commonwealth Wastewater Systems"/>
  </r>
  <r>
    <n v="18244"/>
    <d v="2023-10-03T00:00:00"/>
    <m/>
    <d v="2023-10-01T00:00:00"/>
    <s v="Bill"/>
    <s v="67-078"/>
    <s v="Bill"/>
    <s v="Bluegrass Water"/>
    <m/>
    <n v="183002"/>
    <s v="Other Asset"/>
    <m/>
    <n v="96"/>
    <m/>
    <n v="96"/>
    <s v="KY-Delaplain Disposal : KY-Delaplain Disposal-WW"/>
    <x v="3"/>
    <s v="No"/>
    <s v="Wastewater"/>
    <m/>
    <s v="Beckemeier LeMoine Law"/>
    <m/>
    <s v="ZZ-IGNORE"/>
    <m/>
    <s v="PSI"/>
    <s v="Preliminary Survey &amp; Investigation"/>
    <m/>
    <d v="2021-02-23T00:00:00"/>
    <s v="PSI - Legal"/>
    <m/>
    <n v="183002"/>
    <s v="Delaplain Disposal Co"/>
  </r>
  <r>
    <n v="18244"/>
    <d v="2023-10-03T00:00:00"/>
    <m/>
    <d v="2023-10-01T00:00:00"/>
    <s v="Bill"/>
    <s v="67-078"/>
    <s v="Bill"/>
    <s v="Bluegrass Water"/>
    <m/>
    <n v="183002"/>
    <s v="Other Asset"/>
    <m/>
    <n v="1740.5"/>
    <m/>
    <n v="1740.5"/>
    <s v="KY-Magruder Village"/>
    <x v="29"/>
    <s v="Yes"/>
    <s v="Wastewater"/>
    <m/>
    <s v="Beckemeier LeMoine Law"/>
    <m/>
    <s v="ZZ-IGNORE"/>
    <m/>
    <s v="PSI"/>
    <s v="Preliminary Survey &amp; Investigation"/>
    <m/>
    <d v="2024-01-29T00:00:00"/>
    <s v="PSI - Legal"/>
    <m/>
    <n v="183002"/>
    <s v="Magruder Village"/>
  </r>
  <r>
    <n v="18244"/>
    <d v="2023-10-03T00:00:00"/>
    <m/>
    <d v="2023-10-01T00:00:00"/>
    <s v="Bill"/>
    <s v="67-078"/>
    <s v="Bill"/>
    <s v="Bluegrass Water"/>
    <m/>
    <n v="183002"/>
    <s v="Other Asset"/>
    <m/>
    <n v="556"/>
    <m/>
    <n v="556"/>
    <s v="KY-Top Flight Landing"/>
    <x v="31"/>
    <s v="No"/>
    <s v="Water and Wastewater"/>
    <m/>
    <s v="Beckemeier LeMoine Law"/>
    <m/>
    <s v="ZZ-IGNORE"/>
    <m/>
    <s v="PSI"/>
    <s v="Preliminary Survey &amp; Investigation"/>
    <m/>
    <m/>
    <s v="PSI - Legal"/>
    <m/>
    <n v="183002"/>
    <s v="Top Flight landing"/>
  </r>
  <r>
    <n v="18252"/>
    <d v="2023-10-03T00:00:00"/>
    <m/>
    <d v="2023-10-01T00:00:00"/>
    <s v="Bill"/>
    <n v="21553"/>
    <s v="Bill"/>
    <s v="Bluegrass Water"/>
    <s v="21 Design Group Inc."/>
    <n v="232000"/>
    <s v="Accounts Payable"/>
    <m/>
    <m/>
    <n v="895"/>
    <n v="-895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8252"/>
    <d v="2023-10-03T00:00:00"/>
    <m/>
    <d v="2023-10-01T00:00:00"/>
    <s v="Bill"/>
    <n v="21553"/>
    <s v="Bill"/>
    <s v="Bluegrass Water"/>
    <s v="KYWA10019-ENG"/>
    <n v="105000"/>
    <s v="Fixed Asset"/>
    <m/>
    <n v="895"/>
    <m/>
    <n v="895"/>
    <s v="KY-Woodland Acres : KY-Woodland Acres-WW"/>
    <x v="24"/>
    <s v="No"/>
    <s v="Wastewater"/>
    <m/>
    <s v="21 Design Group Inc."/>
    <m/>
    <s v="ZZ-IGNORE"/>
    <m/>
    <s v="PPE"/>
    <s v="Property, Plant &amp; Equipment, Net"/>
    <m/>
    <d v="2021-03-09T00:00:00"/>
    <s v="Construction In Progress"/>
    <m/>
    <n v="105000"/>
    <s v="Woodland Acres Utilities, LLC"/>
  </r>
  <r>
    <n v="18254"/>
    <d v="2023-10-03T00:00:00"/>
    <m/>
    <d v="2023-10-01T00:00:00"/>
    <s v="Bill"/>
    <n v="21286"/>
    <s v="Bill"/>
    <s v="Bluegrass Water"/>
    <s v="21 Design Group Inc."/>
    <n v="232000"/>
    <s v="Accounts Payable"/>
    <m/>
    <m/>
    <n v="308.75"/>
    <n v="-308.75"/>
    <s v="KY-Commonwealth"/>
    <x v="27"/>
    <s v="Yes"/>
    <m/>
    <m/>
    <s v="21 Design Group Inc."/>
    <m/>
    <s v="ZZ-IGNORE"/>
    <m/>
    <s v="AP"/>
    <s v="Accounts Payable"/>
    <m/>
    <d v="2023-12-07T00:00:00"/>
    <s v="Accounts Payable"/>
    <m/>
    <n v="232000"/>
    <s v="Commonwealth Wastewater Systems"/>
  </r>
  <r>
    <n v="18254"/>
    <d v="2023-10-03T00:00:00"/>
    <m/>
    <d v="2023-10-01T00:00:00"/>
    <s v="Bill"/>
    <n v="21286"/>
    <s v="Bill"/>
    <s v="Bluegrass Water"/>
    <m/>
    <n v="183001"/>
    <s v="Other Asset"/>
    <m/>
    <n v="308.75"/>
    <m/>
    <n v="308.75"/>
    <s v="KY-Commonwealth"/>
    <x v="27"/>
    <s v="Yes"/>
    <s v="Wastewater"/>
    <m/>
    <s v="21 Design Group Inc."/>
    <m/>
    <s v="ZZ-IGNORE"/>
    <m/>
    <s v="PSI"/>
    <s v="Preliminary Survey &amp; Investigation"/>
    <m/>
    <d v="2023-12-07T00:00:00"/>
    <s v="PSI - Engineering"/>
    <m/>
    <n v="183001"/>
    <s v="Commonwealth Wastewater Systems"/>
  </r>
  <r>
    <n v="18255"/>
    <d v="2023-10-03T00:00:00"/>
    <m/>
    <d v="2023-10-01T00:00:00"/>
    <s v="Bill"/>
    <n v="21288"/>
    <s v="Bill"/>
    <s v="Bluegrass Water"/>
    <s v="21 Design Group Inc."/>
    <n v="232000"/>
    <s v="Accounts Payable"/>
    <m/>
    <m/>
    <n v="120"/>
    <n v="-120"/>
    <s v="KY-Delaplain Disposal : KY-Delaplain Disposal-WW"/>
    <x v="3"/>
    <s v="No"/>
    <m/>
    <m/>
    <s v="21 Design Group Inc."/>
    <m/>
    <s v="ZZ-IGNORE"/>
    <m/>
    <s v="AP"/>
    <s v="Accounts Payable"/>
    <m/>
    <d v="2021-02-23T00:00:00"/>
    <s v="Accounts Payable"/>
    <m/>
    <n v="232000"/>
    <s v="Delaplain Disposal Co"/>
  </r>
  <r>
    <n v="18255"/>
    <d v="2023-10-03T00:00:00"/>
    <m/>
    <d v="2023-10-01T00:00:00"/>
    <s v="Bill"/>
    <n v="21288"/>
    <s v="Bill"/>
    <s v="Bluegrass Water"/>
    <s v="KYDD10005-CMT"/>
    <n v="105000"/>
    <s v="Fixed Asset"/>
    <m/>
    <n v="120"/>
    <m/>
    <n v="120"/>
    <s v="KY-Delaplain Disposal : KY-Delaplain Disposal-WW"/>
    <x v="3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Delaplain Disposal Co"/>
  </r>
  <r>
    <n v="18257"/>
    <d v="2023-10-03T00:00:00"/>
    <m/>
    <d v="2023-10-01T00:00:00"/>
    <s v="Bill"/>
    <n v="21287"/>
    <s v="Bill"/>
    <s v="Bluegrass Water"/>
    <s v="21 Design Group Inc."/>
    <n v="232000"/>
    <s v="Accounts Payable"/>
    <m/>
    <m/>
    <n v="607.5"/>
    <n v="-607.5"/>
    <s v="KY-Darlington Creek : KY-Darlington Creek-WW"/>
    <x v="25"/>
    <s v="No"/>
    <m/>
    <m/>
    <s v="21 Design Group Inc."/>
    <m/>
    <s v="ZZ-IGNORE"/>
    <m/>
    <s v="AP"/>
    <s v="Accounts Payable"/>
    <m/>
    <d v="2022-03-31T00:00:00"/>
    <s v="Accounts Payable"/>
    <m/>
    <n v="232000"/>
    <s v="Darlington Creek HOA"/>
  </r>
  <r>
    <n v="18257"/>
    <d v="2023-10-03T00:00:00"/>
    <m/>
    <d v="2023-10-01T00:00:00"/>
    <s v="Bill"/>
    <n v="21287"/>
    <s v="Bill"/>
    <s v="Bluegrass Water"/>
    <s v="KYDC10004-ENG"/>
    <n v="105000"/>
    <s v="Fixed Asset"/>
    <m/>
    <n v="607.5"/>
    <m/>
    <n v="607.5"/>
    <s v="KY-Darlington Creek : KY-Darlington Creek-WW"/>
    <x v="25"/>
    <s v="No"/>
    <s v="Wastewater"/>
    <m/>
    <s v="21 Design Group Inc."/>
    <m/>
    <s v="ZZ-IGNORE"/>
    <m/>
    <s v="PPE"/>
    <s v="Property, Plant &amp; Equipment, Net"/>
    <m/>
    <d v="2022-03-31T00:00:00"/>
    <s v="Construction In Progress"/>
    <m/>
    <n v="105000"/>
    <s v="Darlington Creek HOA"/>
  </r>
  <r>
    <n v="18258"/>
    <d v="2023-10-03T00:00:00"/>
    <m/>
    <d v="2023-10-01T00:00:00"/>
    <s v="Bill"/>
    <n v="21289"/>
    <s v="Bill"/>
    <s v="Bluegrass Water"/>
    <s v="21 Design Group Inc."/>
    <n v="232000"/>
    <s v="Accounts Payable"/>
    <m/>
    <m/>
    <n v="905"/>
    <n v="-90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8258"/>
    <d v="2023-10-03T00:00:00"/>
    <m/>
    <d v="2023-10-01T00:00:00"/>
    <s v="Bill"/>
    <n v="21289"/>
    <s v="Bill"/>
    <s v="Bluegrass Water"/>
    <s v="KYHH10009-ENG"/>
    <n v="105000"/>
    <s v="Fixed Asset"/>
    <m/>
    <n v="905"/>
    <m/>
    <n v="90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8260"/>
    <d v="2023-10-03T00:00:00"/>
    <m/>
    <d v="2023-10-01T00:00:00"/>
    <s v="Bill"/>
    <n v="21543"/>
    <s v="Bill"/>
    <s v="Bluegrass Water"/>
    <s v="21 Design Group Inc."/>
    <n v="232000"/>
    <s v="Accounts Payable"/>
    <m/>
    <m/>
    <n v="500"/>
    <n v="-500"/>
    <s v="KY-Joann Estates : KY-Timberland-WW"/>
    <x v="16"/>
    <s v="No"/>
    <m/>
    <m/>
    <s v="21 Design Group Inc."/>
    <m/>
    <s v="ZZ-IGNORE"/>
    <m/>
    <s v="AP"/>
    <s v="Accounts Payable"/>
    <m/>
    <d v="2020-04-30T00:00:00"/>
    <s v="Accounts Payable"/>
    <m/>
    <n v="232000"/>
    <s v="Joann Estates"/>
  </r>
  <r>
    <n v="18260"/>
    <d v="2023-10-03T00:00:00"/>
    <m/>
    <d v="2023-10-01T00:00:00"/>
    <s v="Bill"/>
    <n v="21543"/>
    <s v="Bill"/>
    <s v="Bluegrass Water"/>
    <s v="KYTL10018-ENG"/>
    <n v="105000"/>
    <s v="Fixed Asset"/>
    <m/>
    <n v="500"/>
    <m/>
    <n v="500"/>
    <s v="KY-Joann Estates : KY-Timberland-WW"/>
    <x v="16"/>
    <s v="No"/>
    <s v="Wastewater"/>
    <m/>
    <s v="21 Design Group Inc."/>
    <m/>
    <s v="ZZ-IGNORE"/>
    <m/>
    <s v="PPE"/>
    <s v="Property, Plant &amp; Equipment, Net"/>
    <m/>
    <d v="2020-04-30T00:00:00"/>
    <s v="Construction In Progress"/>
    <m/>
    <n v="105000"/>
    <s v="Joann Estates"/>
  </r>
  <r>
    <n v="18262"/>
    <d v="2023-10-03T00:00:00"/>
    <m/>
    <d v="2023-10-01T00:00:00"/>
    <s v="Bill"/>
    <n v="21544"/>
    <s v="Bill"/>
    <s v="Bluegrass Water"/>
    <s v="21 Design Group Inc."/>
    <n v="232000"/>
    <s v="Accounts Payable"/>
    <m/>
    <m/>
    <n v="615"/>
    <n v="-615"/>
    <s v="KY-Marshall Ridge : KY-Marshall Ridge-WW"/>
    <x v="18"/>
    <s v="No"/>
    <m/>
    <m/>
    <s v="21 Design Group Inc."/>
    <m/>
    <s v="ZZ-IGNORE"/>
    <m/>
    <s v="AP"/>
    <s v="Accounts Payable"/>
    <m/>
    <d v="2020-11-19T00:00:00"/>
    <s v="Accounts Payable"/>
    <m/>
    <n v="232000"/>
    <s v="Marshall Ridge"/>
  </r>
  <r>
    <n v="18262"/>
    <d v="2023-10-03T00:00:00"/>
    <m/>
    <d v="2023-10-01T00:00:00"/>
    <s v="Bill"/>
    <n v="21544"/>
    <s v="Bill"/>
    <s v="Bluegrass Water"/>
    <s v="KYMR10013-ENG"/>
    <n v="105000"/>
    <s v="Fixed Asset"/>
    <m/>
    <n v="615"/>
    <m/>
    <n v="615"/>
    <s v="KY-Marshall Ridge : KY-Marshall Ridge-WW"/>
    <x v="18"/>
    <s v="No"/>
    <s v="Wastewater"/>
    <m/>
    <s v="21 Design Group Inc."/>
    <m/>
    <s v="ZZ-IGNORE"/>
    <m/>
    <s v="PPE"/>
    <s v="Property, Plant &amp; Equipment, Net"/>
    <m/>
    <d v="2020-11-19T00:00:00"/>
    <s v="Construction In Progress"/>
    <m/>
    <n v="105000"/>
    <s v="Marshall Ridge"/>
  </r>
  <r>
    <n v="18263"/>
    <d v="2023-10-03T00:00:00"/>
    <m/>
    <d v="2023-10-01T00:00:00"/>
    <s v="Bill"/>
    <n v="21551"/>
    <s v="Bill"/>
    <s v="Bluegrass Water"/>
    <s v="21 Design Group Inc."/>
    <n v="232000"/>
    <s v="Accounts Payable"/>
    <m/>
    <m/>
    <n v="430"/>
    <n v="-43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8263"/>
    <d v="2023-10-03T00:00:00"/>
    <m/>
    <d v="2023-10-01T00:00:00"/>
    <s v="Bill"/>
    <n v="21551"/>
    <s v="Bill"/>
    <s v="Bluegrass Water"/>
    <s v="KYPR10014-ENG"/>
    <n v="105000"/>
    <s v="Fixed Asset"/>
    <m/>
    <n v="430"/>
    <m/>
    <n v="43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8264"/>
    <d v="2023-10-03T00:00:00"/>
    <m/>
    <d v="2023-10-01T00:00:00"/>
    <s v="Bill"/>
    <n v="21552"/>
    <s v="Bill"/>
    <s v="Bluegrass Water"/>
    <s v="21 Design Group Inc."/>
    <n v="232000"/>
    <s v="Accounts Payable"/>
    <m/>
    <m/>
    <n v="675"/>
    <n v="-675"/>
    <s v="KY-Herrington Haven : KY-Herrington Haven-WW"/>
    <x v="22"/>
    <s v="No"/>
    <m/>
    <m/>
    <s v="21 Design Group Inc."/>
    <m/>
    <s v="ZZ-IGNORE"/>
    <m/>
    <s v="AP"/>
    <s v="Accounts Payable"/>
    <m/>
    <d v="2021-02-23T00:00:00"/>
    <s v="Accounts Payable"/>
    <m/>
    <n v="232000"/>
    <s v="Herrington Haven"/>
  </r>
  <r>
    <n v="18264"/>
    <d v="2023-10-03T00:00:00"/>
    <m/>
    <d v="2023-10-01T00:00:00"/>
    <s v="Bill"/>
    <n v="21552"/>
    <s v="Bill"/>
    <s v="Bluegrass Water"/>
    <s v="KYHH10009-ENG"/>
    <n v="105000"/>
    <s v="Fixed Asset"/>
    <m/>
    <n v="675"/>
    <m/>
    <n v="675"/>
    <s v="KY-Herrington Haven : KY-Herrington Haven-WW"/>
    <x v="22"/>
    <s v="No"/>
    <s v="Wastewater"/>
    <m/>
    <s v="21 Design Group Inc."/>
    <m/>
    <s v="ZZ-IGNORE"/>
    <m/>
    <s v="PPE"/>
    <s v="Property, Plant &amp; Equipment, Net"/>
    <m/>
    <d v="2021-02-23T00:00:00"/>
    <s v="Construction In Progress"/>
    <m/>
    <n v="105000"/>
    <s v="Herrington Haven"/>
  </r>
  <r>
    <n v="18266"/>
    <d v="2023-10-03T00:00:00"/>
    <m/>
    <d v="2023-10-01T00:00:00"/>
    <s v="Bill"/>
    <n v="21293"/>
    <s v="Bill"/>
    <s v="Bluegrass Water"/>
    <s v="21 Design Group Inc."/>
    <n v="232000"/>
    <s v="Accounts Payable"/>
    <m/>
    <m/>
    <n v="701.25"/>
    <n v="-701.25"/>
    <s v="KY-Yung Farm"/>
    <x v="26"/>
    <s v="Yes"/>
    <m/>
    <m/>
    <s v="21 Design Group Inc."/>
    <m/>
    <s v="ZZ-IGNORE"/>
    <m/>
    <s v="AP"/>
    <s v="Accounts Payable"/>
    <m/>
    <d v="2023-12-20T00:00:00"/>
    <s v="Accounts Payable"/>
    <m/>
    <n v="232000"/>
    <s v="Yung Farm Estates HOA"/>
  </r>
  <r>
    <n v="18266"/>
    <d v="2023-10-03T00:00:00"/>
    <m/>
    <d v="2023-10-01T00:00:00"/>
    <s v="Bill"/>
    <n v="21293"/>
    <s v="Bill"/>
    <s v="Bluegrass Water"/>
    <m/>
    <n v="183001"/>
    <s v="Other Asset"/>
    <m/>
    <n v="701.25"/>
    <m/>
    <n v="701.25"/>
    <s v="KY-Yung Farm"/>
    <x v="26"/>
    <s v="Yes"/>
    <s v="Wastewater"/>
    <m/>
    <s v="21 Design Group Inc."/>
    <m/>
    <s v="ZZ-IGNORE"/>
    <m/>
    <s v="PSI"/>
    <s v="Preliminary Survey &amp; Investigation"/>
    <m/>
    <d v="2023-12-20T00:00:00"/>
    <s v="PSI - Engineering"/>
    <m/>
    <n v="183001"/>
    <s v="Yung Farm Estates HOA"/>
  </r>
  <r>
    <n v="18267"/>
    <d v="2023-10-03T00:00:00"/>
    <m/>
    <d v="2023-10-01T00:00:00"/>
    <s v="Bill"/>
    <n v="21292"/>
    <s v="Bill"/>
    <s v="Bluegrass Water"/>
    <s v="21 Design Group Inc."/>
    <n v="232000"/>
    <s v="Accounts Payable"/>
    <m/>
    <m/>
    <n v="690"/>
    <n v="-690"/>
    <s v="KY-Woodland Acres : KY-Woodland Acres-WW"/>
    <x v="24"/>
    <s v="No"/>
    <m/>
    <m/>
    <s v="21 Design Group Inc."/>
    <m/>
    <s v="ZZ-IGNORE"/>
    <m/>
    <s v="AP"/>
    <s v="Accounts Payable"/>
    <m/>
    <d v="2021-03-09T00:00:00"/>
    <s v="Accounts Payable"/>
    <m/>
    <n v="232000"/>
    <s v="Woodland Acres Utilities, LLC"/>
  </r>
  <r>
    <n v="18267"/>
    <d v="2023-10-03T00:00:00"/>
    <m/>
    <d v="2023-10-01T00:00:00"/>
    <s v="Bill"/>
    <n v="21292"/>
    <s v="Bill"/>
    <s v="Bluegrass Water"/>
    <m/>
    <n v="183000"/>
    <s v="Other Asset"/>
    <m/>
    <n v="690"/>
    <m/>
    <n v="690"/>
    <s v="KY-Woodland Acres : KY-Woodland Acres-WW"/>
    <x v="24"/>
    <s v="No"/>
    <s v="Wastewater"/>
    <m/>
    <s v="21 Design Group Inc."/>
    <m/>
    <s v="ZZ-IGNORE"/>
    <m/>
    <s v="PSI"/>
    <s v="Preliminary Survey &amp; Investigation"/>
    <m/>
    <d v="2021-03-09T00:00:00"/>
    <s v="PSI - General"/>
    <m/>
    <n v="183000"/>
    <s v="Woodland Acres Utilities, LLC"/>
  </r>
  <r>
    <n v="18269"/>
    <d v="2023-10-03T00:00:00"/>
    <m/>
    <d v="2023-10-01T00:00:00"/>
    <s v="Bill"/>
    <n v="21542"/>
    <s v="Bill"/>
    <s v="Bluegrass Water"/>
    <s v="21 Design Group Inc."/>
    <n v="232000"/>
    <s v="Accounts Payable"/>
    <m/>
    <m/>
    <n v="250"/>
    <n v="-250"/>
    <s v="KY-Persimmon Ridge : KY-Persimmon Ridge-WW"/>
    <x v="2"/>
    <s v="No"/>
    <m/>
    <m/>
    <s v="21 Design Group Inc."/>
    <m/>
    <s v="ZZ-IGNORE"/>
    <m/>
    <s v="AP"/>
    <s v="Accounts Payable"/>
    <m/>
    <d v="2019-09-16T00:00:00"/>
    <s v="Accounts Payable"/>
    <m/>
    <n v="232000"/>
    <s v="Persimmon Ridge"/>
  </r>
  <r>
    <n v="18269"/>
    <d v="2023-10-03T00:00:00"/>
    <m/>
    <d v="2023-10-01T00:00:00"/>
    <s v="Bill"/>
    <n v="21542"/>
    <s v="Bill"/>
    <s v="Bluegrass Water"/>
    <s v="KYPR10014-CMT"/>
    <n v="105000"/>
    <s v="Fixed Asset"/>
    <m/>
    <n v="250"/>
    <m/>
    <n v="250"/>
    <s v="KY-Persimmon Ridge : KY-Persimmon Ridge-WW"/>
    <x v="2"/>
    <s v="No"/>
    <s v="Wastewater"/>
    <m/>
    <s v="21 Design Group Inc."/>
    <m/>
    <s v="ZZ-IGNORE"/>
    <m/>
    <s v="PPE"/>
    <s v="Property, Plant &amp; Equipment, Net"/>
    <m/>
    <d v="2019-09-16T00:00:00"/>
    <s v="Construction In Progress"/>
    <m/>
    <n v="105000"/>
    <s v="Persimmon Ridge"/>
  </r>
  <r>
    <n v="19008"/>
    <d v="2023-10-03T00:00:00"/>
    <m/>
    <d v="2023-10-01T00:00:00"/>
    <s v="Bill Payment"/>
    <s v="ACH"/>
    <s v="Bill Payment"/>
    <s v="Bluegrass Water"/>
    <s v="Beckemeier LeMoine Law"/>
    <n v="131612"/>
    <s v="Bank"/>
    <m/>
    <m/>
    <n v="5888.5"/>
    <n v="-5888.5"/>
    <s v="KY-Bluegrass"/>
    <x v="1"/>
    <s v="No"/>
    <m/>
    <m/>
    <s v="Beckemeier LeMoine Law"/>
    <m/>
    <s v="ZZ-IGNORE"/>
    <m/>
    <s v="Cash"/>
    <s v="Cash"/>
    <m/>
    <m/>
    <s v="Cash - PNC Operating Bluegrass"/>
    <m/>
    <n v="131612"/>
    <n v="0"/>
  </r>
  <r>
    <n v="19008"/>
    <d v="2023-10-03T00:00:00"/>
    <m/>
    <d v="2023-10-01T00:00:00"/>
    <s v="Bill Payment"/>
    <s v="ACH"/>
    <s v="Bill Payment"/>
    <s v="Bluegrass Water"/>
    <s v="Beckemeier LeMoine Law"/>
    <n v="232000"/>
    <s v="Accounts Payable"/>
    <m/>
    <n v="5888.5"/>
    <m/>
    <n v="5888.5"/>
    <s v="KY-Bluegrass"/>
    <x v="1"/>
    <s v="No"/>
    <m/>
    <m/>
    <s v="Beckemeier LeMoine Law"/>
    <m/>
    <s v="ZZ-IGNORE"/>
    <m/>
    <s v="AP"/>
    <s v="Accounts Payable"/>
    <m/>
    <m/>
    <s v="Accounts Payable"/>
    <m/>
    <n v="232000"/>
    <n v="0"/>
  </r>
  <r>
    <n v="21657"/>
    <d v="2023-10-03T00:00:00"/>
    <m/>
    <d v="2023-10-01T00:00:00"/>
    <s v="Bill Payment"/>
    <n v="10096"/>
    <s v="Bill Payment"/>
    <s v="Bluegrass Water"/>
    <s v="Anders CPAs and Advisors"/>
    <n v="131612"/>
    <s v="Bank"/>
    <m/>
    <m/>
    <n v="838"/>
    <n v="-838"/>
    <s v="KY-Bluegrass"/>
    <x v="1"/>
    <s v="No"/>
    <m/>
    <m/>
    <s v="Anders CPAs and Advisors"/>
    <m/>
    <s v="ZZ-IGNORE"/>
    <m/>
    <s v="Cash"/>
    <s v="Cash"/>
    <m/>
    <m/>
    <s v="Cash - PNC Operating Bluegrass"/>
    <m/>
    <n v="131612"/>
    <n v="0"/>
  </r>
  <r>
    <n v="21657"/>
    <d v="2023-10-03T00:00:00"/>
    <m/>
    <d v="2023-10-01T00:00:00"/>
    <s v="Bill Payment"/>
    <n v="10096"/>
    <s v="Bill Payment"/>
    <s v="Bluegrass Water"/>
    <s v="Anders CPAs and Advisors"/>
    <n v="232000"/>
    <s v="Accounts Payable"/>
    <m/>
    <n v="838"/>
    <m/>
    <n v="838"/>
    <s v="KY-Bluegrass"/>
    <x v="1"/>
    <s v="No"/>
    <m/>
    <m/>
    <s v="Anders CPAs and Advisors"/>
    <m/>
    <s v="ZZ-IGNORE"/>
    <m/>
    <s v="AP"/>
    <s v="Accounts Payable"/>
    <m/>
    <m/>
    <s v="Accounts Payable"/>
    <m/>
    <n v="232000"/>
    <n v="0"/>
  </r>
  <r>
    <n v="21658"/>
    <d v="2023-10-03T00:00:00"/>
    <m/>
    <d v="2023-10-01T00:00:00"/>
    <s v="Bill Payment"/>
    <n v="10098"/>
    <s v="Bill Payment"/>
    <s v="Bluegrass Water"/>
    <s v="Live Voice"/>
    <n v="131612"/>
    <s v="Bank"/>
    <m/>
    <m/>
    <n v="49"/>
    <n v="-49"/>
    <s v="KY-Bluegrass"/>
    <x v="1"/>
    <s v="No"/>
    <m/>
    <m/>
    <s v="Live Voice"/>
    <m/>
    <s v="ZZ-IGNORE"/>
    <m/>
    <s v="Cash"/>
    <s v="Cash"/>
    <m/>
    <m/>
    <s v="Cash - PNC Operating Bluegrass"/>
    <m/>
    <n v="131612"/>
    <n v="0"/>
  </r>
  <r>
    <n v="21658"/>
    <d v="2023-10-03T00:00:00"/>
    <m/>
    <d v="2023-10-01T00:00:00"/>
    <s v="Bill Payment"/>
    <n v="10098"/>
    <s v="Bill Payment"/>
    <s v="Bluegrass Water"/>
    <s v="Live Voice"/>
    <n v="232000"/>
    <s v="Accounts Payable"/>
    <m/>
    <n v="49"/>
    <m/>
    <n v="49"/>
    <s v="KY-Bluegrass"/>
    <x v="1"/>
    <s v="No"/>
    <m/>
    <m/>
    <s v="Live Voice"/>
    <m/>
    <s v="ZZ-IGNORE"/>
    <m/>
    <s v="AP"/>
    <s v="Accounts Payable"/>
    <m/>
    <m/>
    <s v="Accounts Payable"/>
    <m/>
    <n v="232000"/>
    <n v="0"/>
  </r>
  <r>
    <n v="21659"/>
    <d v="2023-10-03T00:00:00"/>
    <m/>
    <d v="2023-10-01T00:00:00"/>
    <s v="Bill Payment"/>
    <n v="10099"/>
    <s v="Bill Payment"/>
    <s v="Bluegrass Water"/>
    <s v="Pendleton County Water District"/>
    <n v="131612"/>
    <s v="Bank"/>
    <m/>
    <m/>
    <n v="25.49"/>
    <n v="-25.49"/>
    <s v="KY-Bluegrass"/>
    <x v="1"/>
    <s v="No"/>
    <m/>
    <m/>
    <s v="Pendleton County Water District"/>
    <m/>
    <s v="ZZ-IGNORE"/>
    <m/>
    <s v="Cash"/>
    <s v="Cash"/>
    <m/>
    <m/>
    <s v="Cash - PNC Operating Bluegrass"/>
    <m/>
    <n v="131612"/>
    <n v="0"/>
  </r>
  <r>
    <n v="21659"/>
    <d v="2023-10-03T00:00:00"/>
    <m/>
    <d v="2023-10-01T00:00:00"/>
    <s v="Bill Payment"/>
    <n v="10099"/>
    <s v="Bill Payment"/>
    <s v="Bluegrass Water"/>
    <s v="Pendleton County Water District"/>
    <n v="232000"/>
    <s v="Accounts Payable"/>
    <m/>
    <n v="25.49"/>
    <m/>
    <n v="25.49"/>
    <s v="KY-Bluegrass"/>
    <x v="1"/>
    <s v="No"/>
    <m/>
    <m/>
    <s v="Pendleton County Water District"/>
    <m/>
    <s v="ZZ-IGNORE"/>
    <m/>
    <s v="AP"/>
    <s v="Accounts Payable"/>
    <m/>
    <m/>
    <s v="Accounts Payable"/>
    <m/>
    <n v="232000"/>
    <n v="0"/>
  </r>
  <r>
    <n v="21857"/>
    <d v="2023-10-03T00:00:00"/>
    <m/>
    <d v="2023-10-01T00:00:00"/>
    <s v="Bill Payment"/>
    <n v="10097"/>
    <s v="Bill Payment"/>
    <s v="Bluegrass Water"/>
    <s v="Beckmar Environmental Laboratory, Inc."/>
    <n v="131612"/>
    <s v="Bank"/>
    <m/>
    <m/>
    <n v="15924"/>
    <n v="-15924"/>
    <s v="KY-Bluegrass"/>
    <x v="1"/>
    <s v="No"/>
    <m/>
    <m/>
    <s v="Beckmar Environmental Laboratory, Inc."/>
    <m/>
    <s v="ZZ-IGNORE"/>
    <m/>
    <s v="Cash"/>
    <s v="Cash"/>
    <m/>
    <m/>
    <s v="Cash - PNC Operating Bluegrass"/>
    <m/>
    <n v="131612"/>
    <n v="0"/>
  </r>
  <r>
    <n v="21857"/>
    <d v="2023-10-03T00:00:00"/>
    <m/>
    <d v="2023-10-01T00:00:00"/>
    <s v="Bill Payment"/>
    <n v="10097"/>
    <s v="Bill Payment"/>
    <s v="Bluegrass Water"/>
    <s v="Beckmar Environmental Laboratory, Inc."/>
    <n v="232000"/>
    <s v="Accounts Payable"/>
    <m/>
    <n v="15924"/>
    <m/>
    <n v="15924"/>
    <s v="KY-Bluegrass"/>
    <x v="1"/>
    <s v="No"/>
    <m/>
    <m/>
    <s v="Beckmar Environmental Laboratory, Inc."/>
    <m/>
    <s v="ZZ-IGNORE"/>
    <m/>
    <s v="AP"/>
    <s v="Accounts Payable"/>
    <m/>
    <m/>
    <s v="Accounts Payable"/>
    <m/>
    <n v="232000"/>
    <n v="0"/>
  </r>
  <r>
    <n v="47569"/>
    <d v="2023-10-03T00:00:00"/>
    <m/>
    <d v="2023-10-01T00:00:00"/>
    <s v="Bill Payment"/>
    <s v="EFT1825"/>
    <s v="Bill Payment"/>
    <s v="Bluegrass Water"/>
    <s v="West Kentucky RECC"/>
    <n v="131612"/>
    <s v="Bank"/>
    <m/>
    <m/>
    <n v="150.13"/>
    <n v="-150.13"/>
    <s v="KY-Bluegrass"/>
    <x v="1"/>
    <s v="No"/>
    <m/>
    <m/>
    <s v="West Kentucky RECC"/>
    <m/>
    <s v="ZZ-IGNORE"/>
    <m/>
    <s v="Cash"/>
    <s v="Cash"/>
    <m/>
    <m/>
    <s v="Cash - PNC Operating Bluegrass"/>
    <m/>
    <n v="131612"/>
    <n v="0"/>
  </r>
  <r>
    <n v="47569"/>
    <d v="2023-10-03T00:00:00"/>
    <m/>
    <d v="2023-10-01T00:00:00"/>
    <s v="Bill Payment"/>
    <s v="EFT1825"/>
    <s v="Bill Payment"/>
    <s v="Bluegrass Water"/>
    <s v="West Kentucky RECC"/>
    <n v="232000"/>
    <s v="Accounts Payable"/>
    <m/>
    <n v="150.13"/>
    <m/>
    <n v="150.13"/>
    <s v="KY-Bluegrass"/>
    <x v="1"/>
    <s v="No"/>
    <m/>
    <m/>
    <s v="West Kentucky RECC"/>
    <m/>
    <s v="ZZ-IGNORE"/>
    <m/>
    <s v="AP"/>
    <s v="Accounts Payable"/>
    <m/>
    <m/>
    <s v="Accounts Payable"/>
    <m/>
    <n v="232000"/>
    <n v="0"/>
  </r>
  <r>
    <n v="18961"/>
    <d v="2023-10-05T00:00:00"/>
    <m/>
    <d v="2023-10-01T00:00:00"/>
    <s v="Bill"/>
    <s v="202940 BL"/>
    <s v="Bill"/>
    <s v="Bluegrass Water"/>
    <s v="Link Computer Corporation"/>
    <n v="232000"/>
    <s v="Accounts Payable"/>
    <m/>
    <m/>
    <n v="537.86"/>
    <n v="-537.86"/>
    <m/>
    <x v="0"/>
    <m/>
    <m/>
    <m/>
    <s v="Link Computer Corporation"/>
    <m/>
    <s v="ZZ-IGNORE"/>
    <m/>
    <s v="AP"/>
    <s v="Accounts Payable"/>
    <m/>
    <m/>
    <s v="Accounts Payable"/>
    <m/>
    <n v="232000"/>
    <s v=""/>
  </r>
  <r>
    <n v="18961"/>
    <d v="2023-10-05T00:00:00"/>
    <m/>
    <d v="2023-10-01T00:00:00"/>
    <s v="Bill"/>
    <s v="202940 BL"/>
    <s v="Bill"/>
    <s v="Bluegrass Water"/>
    <m/>
    <n v="903100"/>
    <s v="Expense"/>
    <m/>
    <n v="537.86"/>
    <m/>
    <n v="537.86"/>
    <s v="KY-Bluegrass"/>
    <x v="1"/>
    <s v="No"/>
    <s v="Water and Wastewater"/>
    <m/>
    <s v="Link Computer Corporation"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5563"/>
    <d v="2023-10-05T00:00:00"/>
    <m/>
    <d v="2023-10-01T00:00:00"/>
    <s v="Bill"/>
    <n v="6596211"/>
    <s v="Bill"/>
    <s v="Bluegrass Water"/>
    <s v="Hawkins Inc"/>
    <n v="232000"/>
    <s v="Accounts Payable"/>
    <m/>
    <m/>
    <n v="299.07"/>
    <n v="-299.07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5563"/>
    <d v="2023-10-05T00:00:00"/>
    <m/>
    <d v="2023-10-01T00:00:00"/>
    <s v="Bill"/>
    <n v="6596211"/>
    <s v="Bill"/>
    <s v="Bluegrass Water"/>
    <m/>
    <n v="618500"/>
    <s v="Expense"/>
    <m/>
    <n v="299.07"/>
    <m/>
    <n v="299.07"/>
    <s v="KY-Center Ridge : KY-Center Ridge-W"/>
    <x v="12"/>
    <s v="No"/>
    <s v="Water"/>
    <m/>
    <s v="Hawkins Inc"/>
    <m/>
    <s v="Water - Chemicals"/>
    <m/>
    <s v="Water Treatment Expense"/>
    <s v="Operations &amp; Maintenance"/>
    <m/>
    <d v="2020-05-29T00:00:00"/>
    <s v="Water - Chemicals - T&amp;D"/>
    <s v="Water"/>
    <n v="618500"/>
    <s v="Center Ridge"/>
  </r>
  <r>
    <n v="73016"/>
    <d v="2023-10-05T00:00:00"/>
    <m/>
    <d v="2023-10-01T00:00:00"/>
    <s v="Bill"/>
    <s v="23.10.05 (472632001) EFT"/>
    <s v="Bill"/>
    <s v="Bluegrass Water"/>
    <s v="Owen Electric Cooperative"/>
    <n v="232000"/>
    <s v="Accounts Payable"/>
    <m/>
    <m/>
    <n v="317.3"/>
    <n v="-317.3"/>
    <m/>
    <x v="0"/>
    <m/>
    <m/>
    <m/>
    <s v="Owen Electric Cooperative"/>
    <m/>
    <s v="ZZ-IGNORE"/>
    <m/>
    <s v="AP"/>
    <s v="Accounts Payable"/>
    <m/>
    <m/>
    <s v="Accounts Payable"/>
    <m/>
    <n v="232000"/>
    <s v=""/>
  </r>
  <r>
    <n v="73016"/>
    <d v="2023-10-05T00:00:00"/>
    <m/>
    <d v="2023-10-01T00:00:00"/>
    <s v="Bill"/>
    <s v="23.10.05 (472632001) EFT"/>
    <s v="Bill"/>
    <s v="Bluegrass Water"/>
    <m/>
    <n v="715000"/>
    <s v="Expense"/>
    <m/>
    <n v="317.3"/>
    <m/>
    <n v="317.3"/>
    <s v="KY-Darlington Creek : KY-Darlington Creek-WW"/>
    <x v="25"/>
    <s v="No"/>
    <s v="Wastewater"/>
    <m/>
    <s v="Owen Electric Cooperative"/>
    <m/>
    <s v="Sewer - Electric Utilities"/>
    <m/>
    <s v="Sewer Pumping Exp"/>
    <s v="Operations &amp; Maintenance"/>
    <m/>
    <d v="2022-03-31T00:00:00"/>
    <s v="Sewer - Purchased Power"/>
    <s v="Sewer"/>
    <n v="715000"/>
    <s v="Darlington Creek HOA"/>
  </r>
  <r>
    <n v="18233"/>
    <d v="2023-10-06T00:00:00"/>
    <m/>
    <d v="2023-10-01T00:00:00"/>
    <s v="Bill"/>
    <n v="613579"/>
    <s v="Bill"/>
    <s v="Bluegrass Water"/>
    <s v="TRC Environmental Corporation"/>
    <n v="232000"/>
    <s v="Accounts Payable"/>
    <m/>
    <m/>
    <n v="1264.25"/>
    <n v="-1264.25"/>
    <s v="KY-Darlington Creek : KY-Darlington Creek-WW"/>
    <x v="25"/>
    <s v="No"/>
    <m/>
    <m/>
    <s v="TRC Environmental Corporation"/>
    <m/>
    <s v="ZZ-IGNORE"/>
    <m/>
    <s v="AP"/>
    <s v="Accounts Payable"/>
    <m/>
    <d v="2022-03-31T00:00:00"/>
    <s v="Accounts Payable"/>
    <m/>
    <n v="232000"/>
    <s v="Darlington Creek HOA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251.5"/>
    <m/>
    <n v="251.5"/>
    <s v="KY-Darlington Creek : KY-Darlington Creek-WW"/>
    <x v="25"/>
    <s v="No"/>
    <s v="Wastewater"/>
    <m/>
    <s v="TRC Environmental Corporation"/>
    <m/>
    <s v="ZZ-IGNORE"/>
    <m/>
    <s v="Other Assets"/>
    <s v="Other Current Assets"/>
    <m/>
    <d v="2022-03-31T00:00:00"/>
    <s v="Prepayments"/>
    <m/>
    <n v="166000"/>
    <s v="Darlington Creek HOA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526.75"/>
    <m/>
    <n v="526.75"/>
    <s v="KY-Homestead"/>
    <x v="4"/>
    <s v="Yes"/>
    <s v="Wastewater"/>
    <m/>
    <s v="TRC Environmental Corporation"/>
    <m/>
    <s v="ZZ-IGNORE"/>
    <m/>
    <s v="Other Assets"/>
    <s v="Other Current Assets"/>
    <m/>
    <m/>
    <s v="Prepayments"/>
    <m/>
    <n v="166000"/>
    <s v="Homestead Estates "/>
  </r>
  <r>
    <n v="18233"/>
    <d v="2023-10-06T00:00:00"/>
    <m/>
    <d v="2023-10-01T00:00:00"/>
    <s v="Bill"/>
    <n v="613579"/>
    <s v="Bill"/>
    <s v="Bluegrass Water"/>
    <m/>
    <n v="166000"/>
    <s v="Other Current Asset"/>
    <s v="Permit Renewal Contract Work"/>
    <n v="486"/>
    <m/>
    <n v="486"/>
    <s v="KY-Kingswood : KY-Kingswood-WW"/>
    <x v="10"/>
    <s v="No"/>
    <s v="Wastewater"/>
    <m/>
    <s v="TRC Environmental Corporation"/>
    <m/>
    <s v="ZZ-IGNORE"/>
    <m/>
    <s v="Other Assets"/>
    <s v="Other Current Assets"/>
    <m/>
    <d v="2019-09-16T00:00:00"/>
    <s v="Prepayments"/>
    <m/>
    <n v="166000"/>
    <s v="Kingswood"/>
  </r>
  <r>
    <n v="72613"/>
    <d v="2023-10-06T00:00:00"/>
    <m/>
    <d v="2023-10-01T00:00:00"/>
    <s v="Bill"/>
    <s v="23.10.06 (0005-81590-002) EFT"/>
    <s v="Bill"/>
    <s v="Bluegrass Water"/>
    <s v="City of Taylorsville"/>
    <n v="232000"/>
    <s v="Accounts Payable"/>
    <m/>
    <m/>
    <n v="359.92"/>
    <n v="-359.92"/>
    <m/>
    <x v="0"/>
    <m/>
    <m/>
    <m/>
    <s v="City of Taylorsville"/>
    <m/>
    <s v="ZZ-IGNORE"/>
    <m/>
    <s v="AP"/>
    <s v="Accounts Payable"/>
    <m/>
    <m/>
    <s v="Accounts Payable"/>
    <m/>
    <n v="232000"/>
    <s v=""/>
  </r>
  <r>
    <n v="72613"/>
    <d v="2023-10-06T00:00:00"/>
    <m/>
    <d v="2023-10-01T00:00:00"/>
    <s v="Bill"/>
    <s v="23.10.06 (0005-81590-002) EFT"/>
    <s v="Bill"/>
    <s v="Bluegrass Water"/>
    <m/>
    <n v="775000"/>
    <s v="Expense"/>
    <m/>
    <n v="359.92"/>
    <m/>
    <n v="359.92"/>
    <s v="KY-Kingswood : KY-Kingswood-WW"/>
    <x v="10"/>
    <s v="No"/>
    <s v="Wastewater"/>
    <m/>
    <s v="City of Taylorsville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46875"/>
    <d v="2023-10-09T00:00:00"/>
    <m/>
    <d v="2023-10-01T00:00:00"/>
    <s v="Bill Payment"/>
    <s v="EFT1122"/>
    <s v="Bill Payment"/>
    <s v="Bluegrass Water"/>
    <s v="Jackson Purchase Energy"/>
    <n v="131612"/>
    <s v="Bank"/>
    <m/>
    <m/>
    <n v="541.42999999999995"/>
    <n v="-541.42999999999995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6875"/>
    <d v="2023-10-09T00:00:00"/>
    <m/>
    <d v="2023-10-01T00:00:00"/>
    <s v="Bill Payment"/>
    <s v="EFT1122"/>
    <s v="Bill Payment"/>
    <s v="Bluegrass Water"/>
    <s v="Jackson Purchase Energy"/>
    <n v="232000"/>
    <s v="Accounts Payable"/>
    <m/>
    <n v="541.42999999999995"/>
    <m/>
    <n v="541.42999999999995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53934"/>
    <d v="2023-10-10T00:00:00"/>
    <m/>
    <d v="2023-10-01T00:00:00"/>
    <s v="Bill"/>
    <n v="6599812"/>
    <s v="Bill"/>
    <s v="Bluegrass Water"/>
    <s v="Hawkins Inc"/>
    <n v="232000"/>
    <s v="Accounts Payable"/>
    <m/>
    <m/>
    <n v="337.61"/>
    <n v="-337.6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934"/>
    <d v="2023-10-10T00:00:00"/>
    <m/>
    <d v="2023-10-01T00:00:00"/>
    <s v="Bill"/>
    <n v="6599812"/>
    <s v="Bill"/>
    <s v="Bluegrass Water"/>
    <m/>
    <n v="718500"/>
    <s v="Expense"/>
    <m/>
    <n v="337.61"/>
    <m/>
    <n v="337.61"/>
    <s v="KY-Herrington Haven : KY-Herrington Haven-WW"/>
    <x v="22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Herrington Haven"/>
  </r>
  <r>
    <n v="79032"/>
    <d v="2023-10-11T00:00:00"/>
    <m/>
    <d v="2023-10-01T00:00:00"/>
    <s v="Bill Payment"/>
    <m/>
    <s v="Bill Payment"/>
    <s v="Bluegrass Water"/>
    <s v="Kentucky American Water"/>
    <n v="131612"/>
    <s v="Bank"/>
    <m/>
    <m/>
    <n v="2259.2399999999998"/>
    <n v="-2259.2399999999998"/>
    <m/>
    <x v="0"/>
    <m/>
    <m/>
    <m/>
    <s v="Kentucky American Water"/>
    <m/>
    <s v="ZZ-IGNORE"/>
    <m/>
    <s v="Cash"/>
    <s v="Cash"/>
    <m/>
    <m/>
    <s v="Cash - PNC Operating Bluegrass"/>
    <m/>
    <n v="131612"/>
    <s v=""/>
  </r>
  <r>
    <n v="79032"/>
    <d v="2023-10-11T00:00:00"/>
    <m/>
    <d v="2023-10-01T00:00:00"/>
    <s v="Bill Payment"/>
    <m/>
    <s v="Bill Payment"/>
    <s v="Bluegrass Water"/>
    <s v="Kentucky American Water"/>
    <n v="232000"/>
    <s v="Accounts Payable"/>
    <m/>
    <n v="2259.2399999999998"/>
    <m/>
    <n v="2259.2399999999998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54921"/>
    <d v="2023-10-12T00:00:00"/>
    <m/>
    <d v="2023-10-01T00:00:00"/>
    <s v="Bill"/>
    <s v="L23008266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1"/>
    <d v="2023-10-12T00:00:00"/>
    <m/>
    <d v="2023-10-01T00:00:00"/>
    <s v="Bill"/>
    <s v="L23008266"/>
    <s v="Bill"/>
    <s v="Bluegrass Water"/>
    <m/>
    <n v="635000"/>
    <s v="Expense"/>
    <m/>
    <n v="47.5"/>
    <m/>
    <n v="47.5"/>
    <s v="KY-Center Ridge : KY-Center Ridge 2-W"/>
    <x v="13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922"/>
    <d v="2023-10-12T00:00:00"/>
    <m/>
    <d v="2023-10-01T00:00:00"/>
    <s v="Bill"/>
    <s v="L23008265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2"/>
    <d v="2023-10-12T00:00:00"/>
    <m/>
    <d v="2023-10-01T00:00:00"/>
    <s v="Bill"/>
    <s v="L23008265"/>
    <s v="Bill"/>
    <s v="Bluegrass Water"/>
    <m/>
    <n v="635000"/>
    <s v="Expense"/>
    <m/>
    <n v="47.5"/>
    <m/>
    <n v="47.5"/>
    <s v="KY-Center Ridge : KY-Center Ridge 3-W"/>
    <x v="14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54923"/>
    <d v="2023-10-12T00:00:00"/>
    <m/>
    <d v="2023-10-01T00:00:00"/>
    <s v="Bill"/>
    <s v="L23008267"/>
    <s v="Bill"/>
    <s v="Bluegrass Water"/>
    <s v="Microbac Laboratories, Inc."/>
    <n v="232000"/>
    <s v="Accounts Payable"/>
    <m/>
    <m/>
    <n v="47.5"/>
    <n v="-47.5"/>
    <m/>
    <x v="0"/>
    <m/>
    <m/>
    <m/>
    <s v="Microbac Laboratories, Inc."/>
    <m/>
    <s v="ZZ-IGNORE"/>
    <m/>
    <s v="AP"/>
    <s v="Accounts Payable"/>
    <m/>
    <m/>
    <s v="Accounts Payable"/>
    <m/>
    <n v="232000"/>
    <s v=""/>
  </r>
  <r>
    <n v="54923"/>
    <d v="2023-10-12T00:00:00"/>
    <m/>
    <d v="2023-10-01T00:00:00"/>
    <s v="Bill"/>
    <s v="L23008267"/>
    <s v="Bill"/>
    <s v="Bluegrass Water"/>
    <m/>
    <n v="635000"/>
    <s v="Expense"/>
    <m/>
    <n v="47.5"/>
    <m/>
    <n v="47.5"/>
    <s v="KY-Center Ridge : KY-Center Ridge-W"/>
    <x v="12"/>
    <s v="No"/>
    <s v="Water"/>
    <m/>
    <s v="Microbac Laboratories, Inc."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18250"/>
    <d v="2023-10-13T00:00:00"/>
    <m/>
    <d v="2023-10-01T00:00:00"/>
    <s v="Bill"/>
    <n v="6601835"/>
    <s v="Bill"/>
    <s v="Bluegrass Water"/>
    <s v="Hawkins Inc"/>
    <n v="232000"/>
    <s v="Accounts Payable"/>
    <m/>
    <m/>
    <n v="1632.21"/>
    <n v="-1632.21"/>
    <s v="KY-LH Treatment : KY-LH Treatment-WW"/>
    <x v="30"/>
    <s v="No"/>
    <m/>
    <m/>
    <s v="Hawkins Inc"/>
    <m/>
    <s v="ZZ-IGNORE"/>
    <m/>
    <s v="AP"/>
    <s v="Accounts Payable"/>
    <m/>
    <d v="2019-09-24T00:00:00"/>
    <s v="Accounts Payable"/>
    <m/>
    <n v="232000"/>
    <s v="LH Treatment"/>
  </r>
  <r>
    <n v="18250"/>
    <d v="2023-10-13T00:00:00"/>
    <m/>
    <d v="2023-10-01T00:00:00"/>
    <s v="Bill"/>
    <n v="6601835"/>
    <s v="Bill"/>
    <s v="Bluegrass Water"/>
    <m/>
    <n v="718500"/>
    <s v="Expense"/>
    <m/>
    <n v="1632.21"/>
    <m/>
    <n v="1632.21"/>
    <s v="KY-LH Treatment : KY-LH Treatment-WW"/>
    <x v="30"/>
    <s v="No"/>
    <s v="Wastewater"/>
    <m/>
    <s v="Hawkins Inc"/>
    <m/>
    <s v="Sewer - Chemicals"/>
    <m/>
    <s v="Sewer Treatment &amp; Disposal Expense"/>
    <s v="Operations &amp; Maintenance"/>
    <m/>
    <d v="2019-09-24T00:00:00"/>
    <s v="Sewer - Chemicals - Treatment and Disposal"/>
    <s v="Sewer"/>
    <n v="718500"/>
    <s v="LH Treatment"/>
  </r>
  <r>
    <n v="42111"/>
    <d v="2023-10-13T00:00:00"/>
    <m/>
    <d v="2023-10-01T00:00:00"/>
    <s v="Bill"/>
    <s v="23.10.13 (230278001) EFT"/>
    <s v="Bill"/>
    <s v="Bluegrass Water"/>
    <s v="Salt River Electric"/>
    <n v="232000"/>
    <s v="Accounts Payable"/>
    <m/>
    <m/>
    <n v="292.69"/>
    <n v="-292.69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1"/>
    <d v="2023-10-13T00:00:00"/>
    <m/>
    <d v="2023-10-01T00:00:00"/>
    <s v="Bill"/>
    <s v="23.10.13 (230278001) EFT"/>
    <s v="Bill"/>
    <s v="Bluegrass Water"/>
    <m/>
    <n v="715000"/>
    <s v="Expense"/>
    <m/>
    <n v="292.69"/>
    <m/>
    <n v="292.69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2113"/>
    <d v="2023-10-13T00:00:00"/>
    <m/>
    <d v="2023-10-01T00:00:00"/>
    <s v="Bill"/>
    <s v="23.10.13 (230278002) EFT"/>
    <s v="Bill"/>
    <s v="Bluegrass Water"/>
    <s v="Salt River Electric"/>
    <n v="232000"/>
    <s v="Accounts Payable"/>
    <m/>
    <m/>
    <n v="826.85"/>
    <n v="-826.8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3"/>
    <d v="2023-10-13T00:00:00"/>
    <m/>
    <d v="2023-10-01T00:00:00"/>
    <s v="Bill"/>
    <s v="23.10.13 (230278002) EFT"/>
    <s v="Bill"/>
    <s v="Bluegrass Water"/>
    <m/>
    <n v="715000"/>
    <s v="Expense"/>
    <m/>
    <n v="826.85"/>
    <m/>
    <n v="826.85"/>
    <s v="KY-Kingswood : KY-Kingswood-WW"/>
    <x v="10"/>
    <s v="No"/>
    <s v="Wastewater"/>
    <m/>
    <s v="Salt River Electric"/>
    <m/>
    <s v="Sewer - Electric Utilities"/>
    <m/>
    <s v="Sewer Pumping Exp"/>
    <s v="Operations &amp; Maintenance"/>
    <m/>
    <d v="2019-09-16T00:00:00"/>
    <s v="Sewer - Purchased Power"/>
    <s v="Sewer"/>
    <n v="715000"/>
    <s v="Kingswood"/>
  </r>
  <r>
    <n v="42115"/>
    <d v="2023-10-13T00:00:00"/>
    <m/>
    <d v="2023-10-01T00:00:00"/>
    <s v="Bill"/>
    <s v="23.10.13 (230278003) EFT"/>
    <s v="Bill"/>
    <s v="Bluegrass Water"/>
    <s v="Salt River Electric"/>
    <n v="232000"/>
    <s v="Accounts Payable"/>
    <m/>
    <m/>
    <n v="241.95"/>
    <n v="-241.95"/>
    <m/>
    <x v="0"/>
    <m/>
    <m/>
    <m/>
    <s v="Salt River Electric"/>
    <m/>
    <s v="ZZ-IGNORE"/>
    <m/>
    <s v="AP"/>
    <s v="Accounts Payable"/>
    <m/>
    <m/>
    <s v="Accounts Payable"/>
    <m/>
    <n v="232000"/>
    <s v=""/>
  </r>
  <r>
    <n v="42115"/>
    <d v="2023-10-13T00:00:00"/>
    <m/>
    <d v="2023-10-01T00:00:00"/>
    <s v="Bill"/>
    <s v="23.10.13 (230278003) EFT"/>
    <s v="Bill"/>
    <s v="Bluegrass Water"/>
    <m/>
    <n v="715000"/>
    <s v="Expense"/>
    <m/>
    <n v="241.95"/>
    <m/>
    <n v="241.95"/>
    <s v="KY-Lake Columbia : KY-Lake Columbia-WW"/>
    <x v="11"/>
    <s v="No"/>
    <s v="Wastewater"/>
    <m/>
    <s v="Salt River Electric"/>
    <m/>
    <s v="Sewer - Electric Utilities"/>
    <m/>
    <s v="Sewer Pumping Exp"/>
    <s v="Operations &amp; Maintenance"/>
    <m/>
    <d v="2019-09-24T00:00:00"/>
    <s v="Sewer - Purchased Power"/>
    <s v="Sewer"/>
    <n v="715000"/>
    <s v="Lake Columbia Utilities"/>
  </r>
  <r>
    <n v="18248"/>
    <d v="2023-10-15T00:00:00"/>
    <m/>
    <d v="2023-10-01T00:00:00"/>
    <s v="Bill"/>
    <n v="6603933"/>
    <s v="Bill"/>
    <s v="Bluegrass Water"/>
    <s v="Hawkins Inc"/>
    <n v="232000"/>
    <s v="Accounts Payable"/>
    <m/>
    <m/>
    <n v="40"/>
    <n v="-40"/>
    <s v="KY-Delaplain Disposal : KY-Delaplain Disposal-WW"/>
    <x v="3"/>
    <s v="No"/>
    <m/>
    <m/>
    <s v="Hawkins Inc"/>
    <m/>
    <s v="ZZ-IGNORE"/>
    <m/>
    <s v="AP"/>
    <s v="Accounts Payable"/>
    <m/>
    <d v="2021-02-23T00:00:00"/>
    <s v="Accounts Payable"/>
    <m/>
    <n v="232000"/>
    <s v="Delaplain Disposal Co"/>
  </r>
  <r>
    <n v="18248"/>
    <d v="2023-10-15T00:00:00"/>
    <m/>
    <d v="2023-10-01T00:00:00"/>
    <s v="Bill"/>
    <n v="6603933"/>
    <s v="Bill"/>
    <s v="Bluegrass Water"/>
    <m/>
    <n v="718500"/>
    <s v="Expense"/>
    <m/>
    <n v="40"/>
    <m/>
    <n v="40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47163"/>
    <d v="2023-10-15T00:00:00"/>
    <m/>
    <d v="2023-10-01T00:00:00"/>
    <s v="Bill Payment"/>
    <s v="EFT1414"/>
    <s v="Bill Payment"/>
    <s v="Bluegrass Water"/>
    <s v="Salt River Electric"/>
    <n v="131612"/>
    <s v="Bank"/>
    <m/>
    <m/>
    <n v="342.56"/>
    <n v="-342.56"/>
    <s v="KY-Bluegrass"/>
    <x v="1"/>
    <s v="No"/>
    <m/>
    <m/>
    <s v="Salt River Electric"/>
    <m/>
    <s v="ZZ-IGNORE"/>
    <m/>
    <s v="Cash"/>
    <s v="Cash"/>
    <m/>
    <m/>
    <s v="Cash - PNC Operating Bluegrass"/>
    <m/>
    <n v="131612"/>
    <n v="0"/>
  </r>
  <r>
    <n v="47163"/>
    <d v="2023-10-15T00:00:00"/>
    <m/>
    <d v="2023-10-01T00:00:00"/>
    <s v="Bill Payment"/>
    <s v="EFT1414"/>
    <s v="Bill Payment"/>
    <s v="Bluegrass Water"/>
    <s v="Salt River Electric"/>
    <n v="232000"/>
    <s v="Accounts Payable"/>
    <m/>
    <n v="342.56"/>
    <m/>
    <n v="342.56"/>
    <s v="KY-Bluegrass"/>
    <x v="1"/>
    <s v="No"/>
    <m/>
    <m/>
    <s v="Salt River Electric"/>
    <m/>
    <s v="ZZ-IGNORE"/>
    <m/>
    <s v="AP"/>
    <s v="Accounts Payable"/>
    <m/>
    <m/>
    <s v="Accounts Payable"/>
    <m/>
    <n v="232000"/>
    <n v="0"/>
  </r>
  <r>
    <n v="47237"/>
    <d v="2023-10-15T00:00:00"/>
    <m/>
    <d v="2023-10-01T00:00:00"/>
    <s v="Bill Payment"/>
    <s v="EFT1490"/>
    <s v="Bill Payment"/>
    <s v="Bluegrass Water"/>
    <s v="Paducah Water"/>
    <n v="131612"/>
    <s v="Bank"/>
    <m/>
    <m/>
    <n v="15.53"/>
    <n v="-15.53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7237"/>
    <d v="2023-10-15T00:00:00"/>
    <m/>
    <d v="2023-10-01T00:00:00"/>
    <s v="Bill Payment"/>
    <s v="EFT1490"/>
    <s v="Bill Payment"/>
    <s v="Bluegrass Water"/>
    <s v="Paducah Water"/>
    <n v="232000"/>
    <s v="Accounts Payable"/>
    <m/>
    <n v="15.53"/>
    <m/>
    <n v="15.53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7238"/>
    <d v="2023-10-15T00:00:00"/>
    <m/>
    <d v="2023-10-01T00:00:00"/>
    <s v="Bill Payment"/>
    <s v="EFT1491"/>
    <s v="Bill Payment"/>
    <s v="Bluegrass Water"/>
    <s v="Hardin County Water District No. 2"/>
    <n v="131612"/>
    <s v="Bank"/>
    <m/>
    <m/>
    <n v="45.65"/>
    <n v="-45.65"/>
    <s v="KY-Bluegrass"/>
    <x v="1"/>
    <s v="No"/>
    <m/>
    <m/>
    <s v="Hardin County Water District No. 2"/>
    <m/>
    <s v="ZZ-IGNORE"/>
    <m/>
    <s v="Cash"/>
    <s v="Cash"/>
    <m/>
    <m/>
    <s v="Cash - PNC Operating Bluegrass"/>
    <m/>
    <n v="131612"/>
    <n v="0"/>
  </r>
  <r>
    <n v="47238"/>
    <d v="2023-10-15T00:00:00"/>
    <m/>
    <d v="2023-10-01T00:00:00"/>
    <s v="Bill Payment"/>
    <s v="EFT1491"/>
    <s v="Bill Payment"/>
    <s v="Bluegrass Water"/>
    <s v="Hardin County Water District No. 2"/>
    <n v="232000"/>
    <s v="Accounts Payable"/>
    <m/>
    <n v="45.65"/>
    <m/>
    <n v="45.65"/>
    <s v="KY-Bluegrass"/>
    <x v="1"/>
    <s v="No"/>
    <m/>
    <m/>
    <s v="Hardin County Water District No. 2"/>
    <m/>
    <s v="ZZ-IGNORE"/>
    <m/>
    <s v="AP"/>
    <s v="Accounts Payable"/>
    <m/>
    <m/>
    <s v="Accounts Payable"/>
    <m/>
    <n v="232000"/>
    <n v="0"/>
  </r>
  <r>
    <n v="17778"/>
    <d v="2023-10-16T00:00:00"/>
    <m/>
    <d v="2023-10-01T00:00:00"/>
    <s v="Bill"/>
    <s v="23.10.16 (3500-0650-4038) EFT"/>
    <s v="Bill"/>
    <s v="Bluegrass Water"/>
    <s v="LG&amp;E"/>
    <n v="232000"/>
    <s v="Accounts Payable"/>
    <m/>
    <m/>
    <n v="1490.52"/>
    <n v="-1490.52"/>
    <s v="KY-River Bluffs : KY-River Bluffs-WW"/>
    <x v="17"/>
    <s v="No"/>
    <m/>
    <m/>
    <s v="LG&amp;E"/>
    <m/>
    <s v="ZZ-IGNORE"/>
    <m/>
    <s v="AP"/>
    <s v="Accounts Payable"/>
    <m/>
    <d v="2020-05-01T00:00:00"/>
    <s v="Accounts Payable"/>
    <m/>
    <n v="232000"/>
    <s v="River Bluffs"/>
  </r>
  <r>
    <n v="17778"/>
    <d v="2023-10-16T00:00:00"/>
    <m/>
    <d v="2023-10-01T00:00:00"/>
    <s v="Bill"/>
    <s v="23.10.16 (3500-0650-4038) EFT"/>
    <s v="Bill"/>
    <s v="Bluegrass Water"/>
    <m/>
    <n v="715000"/>
    <s v="Expense"/>
    <m/>
    <n v="1490.52"/>
    <m/>
    <n v="1490.52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17779"/>
    <d v="2023-10-16T00:00:00"/>
    <m/>
    <d v="2023-10-01T00:00:00"/>
    <s v="Bill"/>
    <s v="23.10.16 (3500-0804-2219) EFT"/>
    <s v="Bill"/>
    <s v="Bluegrass Water"/>
    <s v="KU/ODP"/>
    <n v="232000"/>
    <s v="Accounts Payable"/>
    <m/>
    <m/>
    <n v="12592.02"/>
    <n v="-12592.02"/>
    <m/>
    <x v="0"/>
    <m/>
    <m/>
    <m/>
    <s v="KU/ODP"/>
    <m/>
    <s v="ZZ-IGNORE"/>
    <m/>
    <s v="AP"/>
    <s v="Accounts Payable"/>
    <m/>
    <m/>
    <s v="Accounts Payable"/>
    <m/>
    <n v="232000"/>
    <s v=""/>
  </r>
  <r>
    <n v="17779"/>
    <d v="2023-10-16T00:00:00"/>
    <m/>
    <d v="2023-10-01T00:00:00"/>
    <s v="Bill"/>
    <s v="23.10.16 (3500-0804-2219) EFT"/>
    <s v="Bill"/>
    <s v="Bluegrass Water"/>
    <m/>
    <n v="715000"/>
    <s v="Expense"/>
    <m/>
    <n v="12592.02"/>
    <m/>
    <n v="12592.02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7786"/>
    <d v="2023-10-16T00:00:00"/>
    <m/>
    <d v="2023-10-01T00:00:00"/>
    <s v="Bill"/>
    <s v="23.10.16 (3500-0804-2292) EFT"/>
    <s v="Bill"/>
    <s v="Bluegrass Water"/>
    <s v="KU/ODP"/>
    <n v="232000"/>
    <s v="Accounts Payable"/>
    <m/>
    <m/>
    <n v="409.4"/>
    <n v="-409.4"/>
    <m/>
    <x v="0"/>
    <m/>
    <m/>
    <m/>
    <s v="KU/ODP"/>
    <m/>
    <s v="ZZ-IGNORE"/>
    <m/>
    <s v="AP"/>
    <s v="Accounts Payable"/>
    <m/>
    <m/>
    <s v="Accounts Payable"/>
    <m/>
    <n v="232000"/>
    <s v=""/>
  </r>
  <r>
    <n v="17786"/>
    <d v="2023-10-16T00:00:00"/>
    <m/>
    <d v="2023-10-01T00:00:00"/>
    <s v="Bill"/>
    <s v="23.10.16 (3500-0804-2292) EFT"/>
    <s v="Bill"/>
    <s v="Bluegrass Water"/>
    <m/>
    <n v="715000"/>
    <s v="Expense"/>
    <m/>
    <n v="409.4"/>
    <m/>
    <n v="409.4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17800"/>
    <d v="2023-10-16T00:00:00"/>
    <m/>
    <d v="2023-10-01T00:00:00"/>
    <s v="Bill"/>
    <s v="23.10.16 (3500-0650-4012) EFT"/>
    <s v="Bill"/>
    <s v="Bluegrass Water"/>
    <s v="LG&amp;E"/>
    <n v="232000"/>
    <s v="Accounts Payable"/>
    <m/>
    <m/>
    <n v="52.78"/>
    <n v="-52.78"/>
    <s v="KY-River Bluffs : KY-River Bluffs-WW"/>
    <x v="17"/>
    <s v="No"/>
    <m/>
    <m/>
    <s v="LG&amp;E"/>
    <m/>
    <s v="ZZ-IGNORE"/>
    <m/>
    <s v="AP"/>
    <s v="Accounts Payable"/>
    <m/>
    <d v="2020-05-01T00:00:00"/>
    <s v="Accounts Payable"/>
    <m/>
    <n v="232000"/>
    <s v="River Bluffs"/>
  </r>
  <r>
    <n v="17800"/>
    <d v="2023-10-16T00:00:00"/>
    <m/>
    <d v="2023-10-01T00:00:00"/>
    <s v="Bill"/>
    <s v="23.10.16 (3500-0650-4012) EFT"/>
    <s v="Bill"/>
    <s v="Bluegrass Water"/>
    <m/>
    <n v="775000"/>
    <s v="Expense"/>
    <m/>
    <n v="52.78"/>
    <m/>
    <n v="52.78"/>
    <s v="KY-River Bluffs : KY-River Bluffs-WW"/>
    <x v="17"/>
    <s v="No"/>
    <s v="Wastewater"/>
    <m/>
    <s v="LG&amp;E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18711"/>
    <d v="2023-10-16T00:00:00"/>
    <m/>
    <d v="2023-10-01T00:00:00"/>
    <s v="Bill"/>
    <n v="2678"/>
    <s v="Bill"/>
    <s v="Bluegrass Water"/>
    <s v="Nitor Billing Services LLC"/>
    <n v="232000"/>
    <s v="Accounts Payable"/>
    <m/>
    <m/>
    <n v="6467.75"/>
    <n v="-6467.75"/>
    <m/>
    <x v="0"/>
    <m/>
    <m/>
    <m/>
    <s v="Nitor Billing Services LLC"/>
    <m/>
    <s v="ZZ-IGNORE"/>
    <m/>
    <s v="AP"/>
    <s v="Accounts Payable"/>
    <m/>
    <m/>
    <s v="Accounts Payable"/>
    <m/>
    <n v="232000"/>
    <s v=""/>
  </r>
  <r>
    <n v="18711"/>
    <d v="2023-10-16T00:00:00"/>
    <m/>
    <d v="2023-10-01T00:00:00"/>
    <s v="Bill"/>
    <n v="2678"/>
    <s v="Bill"/>
    <s v="Bluegrass Water"/>
    <m/>
    <n v="903100"/>
    <s v="Expense"/>
    <m/>
    <n v="485.27"/>
    <m/>
    <n v="485.27"/>
    <s v="KY-Airview : KY-Airview-WW"/>
    <x v="5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Airview Utilities"/>
  </r>
  <r>
    <n v="18711"/>
    <d v="2023-10-16T00:00:00"/>
    <m/>
    <d v="2023-10-01T00:00:00"/>
    <s v="Bill"/>
    <n v="2678"/>
    <s v="Bill"/>
    <s v="Bluegrass Water"/>
    <m/>
    <n v="903100"/>
    <s v="Expense"/>
    <m/>
    <n v="64.7"/>
    <m/>
    <n v="64.7"/>
    <s v="KY-Arcadia Pines : KY-Arcadia Pines-WW"/>
    <x v="20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Arcadia Pines"/>
  </r>
  <r>
    <n v="18711"/>
    <d v="2023-10-16T00:00:00"/>
    <m/>
    <d v="2023-10-01T00:00:00"/>
    <s v="Bill"/>
    <n v="2678"/>
    <s v="Bill"/>
    <s v="Bluegrass Water"/>
    <m/>
    <n v="903100"/>
    <s v="Expense"/>
    <m/>
    <n v="226.46"/>
    <m/>
    <n v="226.46"/>
    <s v="KY-Brocklyn : KY-Brocklyn-WW"/>
    <x v="6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7T00:00:00"/>
    <s v="Cust Record Collect (Billing)"/>
    <s v="Sewer"/>
    <n v="903100"/>
    <s v="Brocklyn Utilities"/>
  </r>
  <r>
    <n v="18711"/>
    <d v="2023-10-16T00:00:00"/>
    <m/>
    <d v="2023-10-01T00:00:00"/>
    <s v="Bill"/>
    <n v="2678"/>
    <s v="Bill"/>
    <s v="Bluegrass Water"/>
    <m/>
    <n v="903100"/>
    <s v="Expense"/>
    <m/>
    <n v="92.08"/>
    <m/>
    <n v="92.08"/>
    <s v="KY-Carriage Park : KY-Carriage Park-WW"/>
    <x v="21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Carriage Park"/>
  </r>
  <r>
    <n v="18711"/>
    <d v="2023-10-16T00:00:00"/>
    <m/>
    <d v="2023-10-01T00:00:00"/>
    <s v="Bill"/>
    <n v="2678"/>
    <s v="Bill"/>
    <s v="Bluegrass Water"/>
    <m/>
    <n v="903100"/>
    <s v="Expense"/>
    <m/>
    <n v="209.04"/>
    <m/>
    <n v="209.04"/>
    <s v="KY-Center Ridge : KY-Center Ridge-W"/>
    <x v="12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271.25"/>
    <m/>
    <n v="271.25"/>
    <s v="KY-Center Ridge : KY-Center Ridge 2-W"/>
    <x v="13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126.92"/>
    <m/>
    <n v="126.92"/>
    <s v="KY-Center Ridge : KY-Center Ridge 3-W"/>
    <x v="14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109.5"/>
    <m/>
    <n v="109.5"/>
    <s v="KY-Center Ridge : KY-Center Ridge 4-W"/>
    <x v="15"/>
    <s v="No"/>
    <s v="Water"/>
    <m/>
    <s v="Nitor Billing Services LLC"/>
    <m/>
    <s v="Billing Expense"/>
    <s v="Office Supplies and Travel Expense"/>
    <s v="Customer Accounts"/>
    <s v="General &amp; Administrative"/>
    <m/>
    <d v="2020-05-29T00:00:00"/>
    <s v="Cust Record Collect (Billing)"/>
    <s v="Water"/>
    <n v="903100"/>
    <s v="Center Ridge"/>
  </r>
  <r>
    <n v="18711"/>
    <d v="2023-10-16T00:00:00"/>
    <m/>
    <d v="2023-10-01T00:00:00"/>
    <s v="Bill"/>
    <n v="2678"/>
    <s v="Bill"/>
    <s v="Bluegrass Water"/>
    <m/>
    <n v="903100"/>
    <s v="Expense"/>
    <m/>
    <n v="281.20999999999998"/>
    <m/>
    <n v="281.20999999999998"/>
    <s v="KY-Darlington Creek : KY-Darlington Creek-WW"/>
    <x v="25"/>
    <s v="No"/>
    <s v="Wastewater"/>
    <m/>
    <s v="Nitor Billing Services LLC"/>
    <m/>
    <s v="Billing Expense"/>
    <s v="Office Supplies and Travel Expense"/>
    <s v="Customer Accounts"/>
    <s v="General &amp; Administrative"/>
    <m/>
    <d v="2022-03-31T00:00:00"/>
    <s v="Cust Record Collect (Billing)"/>
    <s v="Sewer"/>
    <n v="903100"/>
    <s v="Darlington Creek HOA"/>
  </r>
  <r>
    <n v="18711"/>
    <d v="2023-10-16T00:00:00"/>
    <m/>
    <d v="2023-10-01T00:00:00"/>
    <s v="Bill"/>
    <n v="2678"/>
    <s v="Bill"/>
    <s v="Bluegrass Water"/>
    <m/>
    <n v="903100"/>
    <s v="Expense"/>
    <m/>
    <n v="853.57"/>
    <m/>
    <n v="853.57"/>
    <s v="KY-Delaplain Disposal : KY-Delaplain Disposal-WW"/>
    <x v="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Delaplain Disposal Co"/>
  </r>
  <r>
    <n v="18711"/>
    <d v="2023-10-16T00:00:00"/>
    <m/>
    <d v="2023-10-01T00:00:00"/>
    <s v="Bill"/>
    <n v="2678"/>
    <s v="Bill"/>
    <s v="Bluegrass Water"/>
    <m/>
    <n v="903100"/>
    <s v="Expense"/>
    <m/>
    <n v="92.08"/>
    <m/>
    <n v="92.08"/>
    <s v="KY-Fox Run : KY-Fox Run-WW"/>
    <x v="7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Fox Run Utilities"/>
  </r>
  <r>
    <n v="18711"/>
    <d v="2023-10-16T00:00:00"/>
    <m/>
    <d v="2023-10-01T00:00:00"/>
    <s v="Bill"/>
    <n v="2678"/>
    <s v="Bill"/>
    <s v="Bluegrass Water"/>
    <m/>
    <n v="903100"/>
    <s v="Expense"/>
    <m/>
    <n v="69.680000000000007"/>
    <m/>
    <n v="69.680000000000007"/>
    <s v="KY-Marshall Co. Environmental : KY-Golden Acres-WW"/>
    <x v="8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8711"/>
    <d v="2023-10-16T00:00:00"/>
    <m/>
    <d v="2023-10-01T00:00:00"/>
    <s v="Bill"/>
    <n v="2678"/>
    <s v="Bill"/>
    <s v="Bluegrass Water"/>
    <m/>
    <n v="903100"/>
    <s v="Expense"/>
    <m/>
    <n v="393.19"/>
    <m/>
    <n v="393.19"/>
    <s v="KY-Marshall Co. Environmental : KY-Great Oaks-WW"/>
    <x v="9"/>
    <s v="No"/>
    <s v="Wastewater"/>
    <m/>
    <s v="Nitor Billing Services LLC"/>
    <m/>
    <s v="Billing Expense"/>
    <s v="Office Supplies and Travel Expense"/>
    <s v="Customer Accounts"/>
    <s v="General &amp; Administrative"/>
    <m/>
    <d v="2019-09-30T00:00:00"/>
    <s v="Cust Record Collect (Billing)"/>
    <s v="Sewer"/>
    <n v="903100"/>
    <s v="Marshall County Environmental"/>
  </r>
  <r>
    <n v="18711"/>
    <d v="2023-10-16T00:00:00"/>
    <m/>
    <d v="2023-10-01T00:00:00"/>
    <s v="Bill"/>
    <n v="2678"/>
    <s v="Bill"/>
    <s v="Bluegrass Water"/>
    <m/>
    <n v="903100"/>
    <s v="Expense"/>
    <m/>
    <n v="57.24"/>
    <m/>
    <n v="57.24"/>
    <s v="KY-Herrington Haven : KY-Herrington Haven-WW"/>
    <x v="22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Herrington Haven"/>
  </r>
  <r>
    <n v="18711"/>
    <d v="2023-10-16T00:00:00"/>
    <m/>
    <d v="2023-10-01T00:00:00"/>
    <s v="Bill"/>
    <n v="2678"/>
    <s v="Bill"/>
    <s v="Bluegrass Water"/>
    <m/>
    <n v="903100"/>
    <s v="Expense"/>
    <m/>
    <n v="821.22"/>
    <m/>
    <n v="821.22"/>
    <s v="KY-LH Treatment : KY-LH Treatment-WW"/>
    <x v="3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H Treatment"/>
  </r>
  <r>
    <n v="18711"/>
    <d v="2023-10-16T00:00:00"/>
    <m/>
    <d v="2023-10-01T00:00:00"/>
    <s v="Bill"/>
    <n v="2678"/>
    <s v="Bill"/>
    <s v="Bluegrass Water"/>
    <m/>
    <n v="903100"/>
    <s v="Expense"/>
    <m/>
    <n v="323.51"/>
    <m/>
    <n v="323.51"/>
    <s v="KY-Kingswood : KY-Kingswood-WW"/>
    <x v="10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Kingswood"/>
  </r>
  <r>
    <n v="18711"/>
    <d v="2023-10-16T00:00:00"/>
    <m/>
    <d v="2023-10-01T00:00:00"/>
    <s v="Bill"/>
    <n v="2678"/>
    <s v="Bill"/>
    <s v="Bluegrass Water"/>
    <m/>
    <n v="903100"/>
    <s v="Expense"/>
    <m/>
    <n v="82.12"/>
    <m/>
    <n v="82.12"/>
    <s v="KY-Lake Columbia : KY-Lake Columbia-WW"/>
    <x v="11"/>
    <s v="No"/>
    <s v="Wastewater"/>
    <m/>
    <s v="Nitor Billing Services LLC"/>
    <m/>
    <s v="Billing Expense"/>
    <s v="Office Supplies and Travel Expense"/>
    <s v="Customer Accounts"/>
    <s v="General &amp; Administrative"/>
    <m/>
    <d v="2019-09-24T00:00:00"/>
    <s v="Cust Record Collect (Billing)"/>
    <s v="Sewer"/>
    <n v="903100"/>
    <s v="Lake Columbia Utilities"/>
  </r>
  <r>
    <n v="18711"/>
    <d v="2023-10-16T00:00:00"/>
    <m/>
    <d v="2023-10-01T00:00:00"/>
    <s v="Bill"/>
    <n v="2678"/>
    <s v="Bill"/>
    <s v="Bluegrass Water"/>
    <m/>
    <n v="903100"/>
    <s v="Expense"/>
    <m/>
    <n v="893.39"/>
    <m/>
    <n v="893.39"/>
    <s v="KY-Persimmon Ridge : KY-Persimmon Ridge-WW"/>
    <x v="2"/>
    <s v="No"/>
    <s v="Wastewater"/>
    <m/>
    <s v="Nitor Billing Services LLC"/>
    <m/>
    <s v="Billing Expense"/>
    <s v="Office Supplies and Travel Expense"/>
    <s v="Customer Accounts"/>
    <s v="General &amp; Administrative"/>
    <m/>
    <d v="2019-09-16T00:00:00"/>
    <s v="Cust Record Collect (Billing)"/>
    <s v="Sewer"/>
    <n v="903100"/>
    <s v="Persimmon Ridge"/>
  </r>
  <r>
    <n v="18711"/>
    <d v="2023-10-16T00:00:00"/>
    <m/>
    <d v="2023-10-01T00:00:00"/>
    <s v="Bill"/>
    <n v="2678"/>
    <s v="Bill"/>
    <s v="Bluegrass Water"/>
    <m/>
    <n v="903100"/>
    <s v="Expense"/>
    <m/>
    <n v="12.44"/>
    <m/>
    <n v="12.44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18711"/>
    <d v="2023-10-16T00:00:00"/>
    <m/>
    <d v="2023-10-01T00:00:00"/>
    <s v="Bill"/>
    <n v="2678"/>
    <s v="Bill"/>
    <s v="Bluegrass Water"/>
    <m/>
    <n v="903100"/>
    <s v="Expense"/>
    <m/>
    <n v="435.5"/>
    <m/>
    <n v="435.5"/>
    <s v="KY-River Bluffs : KY-River Bluffs-WW"/>
    <x v="17"/>
    <s v="No"/>
    <s v="Wastewater"/>
    <m/>
    <s v="Nitor Billing Services LLC"/>
    <m/>
    <s v="Billing Expense"/>
    <s v="Office Supplies and Travel Expense"/>
    <s v="Customer Accounts"/>
    <s v="General &amp; Administrative"/>
    <m/>
    <d v="2020-05-01T00:00:00"/>
    <s v="Cust Record Collect (Billing)"/>
    <s v="Sewer"/>
    <n v="903100"/>
    <s v="River Bluffs"/>
  </r>
  <r>
    <n v="18711"/>
    <d v="2023-10-16T00:00:00"/>
    <m/>
    <d v="2023-10-01T00:00:00"/>
    <s v="Bill"/>
    <n v="2678"/>
    <s v="Bill"/>
    <s v="Bluegrass Water"/>
    <m/>
    <n v="903100"/>
    <s v="Expense"/>
    <m/>
    <n v="99.54"/>
    <m/>
    <n v="99.54"/>
    <s v="KY-Springcrest : KY-Springcrest-WW"/>
    <x v="23"/>
    <s v="No"/>
    <s v="Wastewater"/>
    <m/>
    <s v="Nitor Billing Services LLC"/>
    <m/>
    <s v="Billing Expense"/>
    <s v="Office Supplies and Travel Expense"/>
    <s v="Customer Accounts"/>
    <s v="General &amp; Administrative"/>
    <m/>
    <d v="2021-02-23T00:00:00"/>
    <s v="Cust Record Collect (Billing)"/>
    <s v="Sewer"/>
    <n v="903100"/>
    <s v="Springcrest Sewer"/>
  </r>
  <r>
    <n v="18711"/>
    <d v="2023-10-16T00:00:00"/>
    <m/>
    <d v="2023-10-01T00:00:00"/>
    <s v="Bill"/>
    <n v="2678"/>
    <s v="Bill"/>
    <s v="Bluegrass Water"/>
    <m/>
    <n v="903100"/>
    <s v="Expense"/>
    <m/>
    <n v="164.24"/>
    <m/>
    <n v="164.24"/>
    <s v="KY-Joann Estates : KY-Timberland-WW"/>
    <x v="16"/>
    <s v="No"/>
    <s v="Wastewater"/>
    <m/>
    <s v="Nitor Billing Services LLC"/>
    <m/>
    <s v="Billing Expense"/>
    <s v="Office Supplies and Travel Expense"/>
    <s v="Customer Accounts"/>
    <s v="General &amp; Administrative"/>
    <m/>
    <d v="2020-04-30T00:00:00"/>
    <s v="Cust Record Collect (Billing)"/>
    <s v="Sewer"/>
    <n v="903100"/>
    <s v="Joann Estates"/>
  </r>
  <r>
    <n v="18711"/>
    <d v="2023-10-16T00:00:00"/>
    <m/>
    <d v="2023-10-01T00:00:00"/>
    <s v="Bill"/>
    <n v="2678"/>
    <s v="Bill"/>
    <s v="Bluegrass Water"/>
    <m/>
    <n v="903100"/>
    <s v="Expense"/>
    <m/>
    <n v="223.97"/>
    <m/>
    <n v="223.97"/>
    <s v="KY-Woodland Acres : KY-Woodland Acres-WW"/>
    <x v="24"/>
    <s v="No"/>
    <s v="Wastewater"/>
    <m/>
    <s v="Nitor Billing Services LLC"/>
    <m/>
    <s v="Billing Expense"/>
    <s v="Office Supplies and Travel Expense"/>
    <s v="Customer Accounts"/>
    <s v="General &amp; Administrative"/>
    <m/>
    <d v="2021-03-09T00:00:00"/>
    <s v="Cust Record Collect (Billing)"/>
    <s v="Sewer"/>
    <n v="903100"/>
    <s v="Woodland Acres Utilities, LLC"/>
  </r>
  <r>
    <n v="18711"/>
    <d v="2023-10-16T00:00:00"/>
    <m/>
    <d v="2023-10-01T00:00:00"/>
    <s v="Bill"/>
    <n v="2678"/>
    <s v="Bill"/>
    <s v="Bluegrass Water"/>
    <m/>
    <n v="903100"/>
    <s v="Expense"/>
    <m/>
    <n v="79.63"/>
    <m/>
    <n v="79.63"/>
    <s v="KY-Marshall Ridge : KY-Marshall Ridge-WW"/>
    <x v="18"/>
    <s v="No"/>
    <s v="Wastewater"/>
    <m/>
    <s v="Nitor Billing Services LLC"/>
    <m/>
    <s v="Billing Expense"/>
    <s v="Office Supplies and Travel Expense"/>
    <s v="Customer Accounts"/>
    <s v="General &amp; Administrative"/>
    <m/>
    <d v="2020-11-19T00:00:00"/>
    <s v="Cust Record Collect (Billing)"/>
    <s v="Sewer"/>
    <n v="903100"/>
    <s v="Marshall Ridge"/>
  </r>
  <r>
    <n v="47002"/>
    <d v="2023-10-16T00:00:00"/>
    <m/>
    <d v="2023-10-01T00:00:00"/>
    <s v="Bill Payment"/>
    <s v="EFT1248"/>
    <s v="Bill Payment"/>
    <s v="Bluegrass Water"/>
    <s v="Louisville Water Company"/>
    <n v="131612"/>
    <s v="Bank"/>
    <m/>
    <m/>
    <n v="41.53"/>
    <n v="-41.53"/>
    <s v="KY-Bluegrass"/>
    <x v="1"/>
    <s v="No"/>
    <m/>
    <m/>
    <s v="Louisville Water Company"/>
    <m/>
    <s v="ZZ-IGNORE"/>
    <m/>
    <s v="Cash"/>
    <s v="Cash"/>
    <m/>
    <m/>
    <s v="Cash - PNC Operating Bluegrass"/>
    <m/>
    <n v="131612"/>
    <n v="0"/>
  </r>
  <r>
    <n v="47002"/>
    <d v="2023-10-16T00:00:00"/>
    <m/>
    <d v="2023-10-01T00:00:00"/>
    <s v="Bill Payment"/>
    <s v="EFT1248"/>
    <s v="Bill Payment"/>
    <s v="Bluegrass Water"/>
    <s v="Louisville Water Company"/>
    <n v="232000"/>
    <s v="Accounts Payable"/>
    <m/>
    <n v="41.53"/>
    <m/>
    <n v="41.53"/>
    <s v="KY-Bluegrass"/>
    <x v="1"/>
    <s v="No"/>
    <m/>
    <m/>
    <s v="Louisville Water Company"/>
    <m/>
    <s v="ZZ-IGNORE"/>
    <m/>
    <s v="AP"/>
    <s v="Accounts Payable"/>
    <m/>
    <m/>
    <s v="Accounts Payable"/>
    <m/>
    <n v="232000"/>
    <n v="0"/>
  </r>
  <r>
    <n v="17799"/>
    <d v="2023-10-17T00:00:00"/>
    <m/>
    <d v="2023-10-01T00:00:00"/>
    <s v="Bill"/>
    <s v="23.10.17 (3500-0650-3881) EFT"/>
    <s v="Bill"/>
    <s v="Bluegrass Water"/>
    <s v="LG&amp;E"/>
    <n v="232000"/>
    <s v="Accounts Payable"/>
    <m/>
    <m/>
    <n v="116.3"/>
    <n v="-116.3"/>
    <m/>
    <x v="0"/>
    <m/>
    <m/>
    <m/>
    <s v="LG&amp;E"/>
    <m/>
    <s v="ZZ-IGNORE"/>
    <m/>
    <s v="AP"/>
    <s v="Accounts Payable"/>
    <m/>
    <m/>
    <s v="Accounts Payable"/>
    <m/>
    <n v="232000"/>
    <s v=""/>
  </r>
  <r>
    <n v="17799"/>
    <d v="2023-10-17T00:00:00"/>
    <m/>
    <d v="2023-10-01T00:00:00"/>
    <s v="Bill"/>
    <s v="23.10.17 (3500-0650-3881) EFT"/>
    <s v="Bill"/>
    <s v="Bluegrass Water"/>
    <m/>
    <n v="715000"/>
    <s v="Expense"/>
    <m/>
    <n v="116.3"/>
    <m/>
    <n v="116.3"/>
    <s v="KY-River Bluffs : KY-River Bluffs-WW"/>
    <x v="17"/>
    <s v="No"/>
    <s v="Wastewater"/>
    <m/>
    <s v="LG&amp;E"/>
    <m/>
    <s v="Sewer - Electric Utilities"/>
    <m/>
    <s v="Sewer Pumping Exp"/>
    <s v="Operations &amp; Maintenance"/>
    <m/>
    <d v="2020-05-01T00:00:00"/>
    <s v="Sewer - Purchased Power"/>
    <s v="Sewer"/>
    <n v="715000"/>
    <s v="River Bluffs"/>
  </r>
  <r>
    <n v="42227"/>
    <d v="2023-10-17T00:00:00"/>
    <m/>
    <d v="2023-10-01T00:00:00"/>
    <s v="Bill"/>
    <n v="6605468"/>
    <s v="Bill"/>
    <s v="Bluegrass Water"/>
    <s v="Hawkins Inc"/>
    <n v="232000"/>
    <s v="Accounts Payable"/>
    <m/>
    <m/>
    <n v="822.59"/>
    <n v="-822.59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42227"/>
    <d v="2023-10-17T00:00:00"/>
    <m/>
    <d v="2023-10-01T00:00:00"/>
    <s v="Bill"/>
    <n v="6605468"/>
    <s v="Bill"/>
    <s v="Bluegrass Water"/>
    <m/>
    <n v="718500"/>
    <s v="Expense"/>
    <m/>
    <n v="822.59"/>
    <m/>
    <n v="822.59"/>
    <s v="KY-Persimmon Ridge : KY-Persimmon Ridge-WW"/>
    <x v="2"/>
    <s v="No"/>
    <s v="Wastewater"/>
    <m/>
    <s v="Hawkins Inc"/>
    <m/>
    <s v="Sewer - Chemicals"/>
    <m/>
    <s v="Sewer Treatment &amp; Disposal Expense"/>
    <s v="Operations &amp; Maintenance"/>
    <m/>
    <d v="2019-09-16T00:00:00"/>
    <s v="Sewer - Chemicals - Treatment and Disposal"/>
    <s v="Sewer"/>
    <n v="718500"/>
    <s v="Persimmon Ridge"/>
  </r>
  <r>
    <n v="47232"/>
    <d v="2023-10-17T00:00:00"/>
    <m/>
    <d v="2023-10-01T00:00:00"/>
    <s v="Bill Payment"/>
    <s v="EFT1485"/>
    <s v="Bill Payment"/>
    <s v="Bluegrass Water"/>
    <s v="Paducah Water"/>
    <n v="131612"/>
    <s v="Bank"/>
    <m/>
    <m/>
    <n v="94.91"/>
    <n v="-94.91"/>
    <s v="KY-Bluegrass"/>
    <x v="1"/>
    <s v="No"/>
    <m/>
    <m/>
    <s v="Paducah Water"/>
    <m/>
    <s v="ZZ-IGNORE"/>
    <m/>
    <s v="Cash"/>
    <s v="Cash"/>
    <m/>
    <m/>
    <s v="Cash - PNC Operating Bluegrass"/>
    <m/>
    <n v="131612"/>
    <n v="0"/>
  </r>
  <r>
    <n v="47232"/>
    <d v="2023-10-17T00:00:00"/>
    <m/>
    <d v="2023-10-01T00:00:00"/>
    <s v="Bill Payment"/>
    <s v="EFT1485"/>
    <s v="Bill Payment"/>
    <s v="Bluegrass Water"/>
    <s v="Paducah Water"/>
    <n v="232000"/>
    <s v="Accounts Payable"/>
    <m/>
    <n v="94.91"/>
    <m/>
    <n v="94.91"/>
    <s v="KY-Bluegrass"/>
    <x v="1"/>
    <s v="No"/>
    <m/>
    <m/>
    <s v="Paducah Water"/>
    <m/>
    <s v="ZZ-IGNORE"/>
    <m/>
    <s v="AP"/>
    <s v="Accounts Payable"/>
    <m/>
    <m/>
    <s v="Accounts Payable"/>
    <m/>
    <n v="232000"/>
    <n v="0"/>
  </r>
  <r>
    <n v="41594"/>
    <d v="2023-10-19T00:00:00"/>
    <m/>
    <d v="2023-10-01T00:00:00"/>
    <s v="Bill"/>
    <n v="2982"/>
    <s v="Bill"/>
    <s v="Bluegrass Water"/>
    <s v="TNT Technologies Inc"/>
    <n v="232000"/>
    <s v="Accounts Payable"/>
    <m/>
    <m/>
    <n v="1719.4"/>
    <n v="-1719.4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41594"/>
    <d v="2023-10-19T00:00:00"/>
    <m/>
    <d v="2023-10-01T00:00:00"/>
    <s v="Bill"/>
    <n v="2982"/>
    <s v="Bill"/>
    <s v="Bluegrass Water"/>
    <m/>
    <n v="105000"/>
    <s v="Fixed Asset"/>
    <m/>
    <n v="1719.4"/>
    <m/>
    <n v="1719.4"/>
    <s v="KY-LH Treatment : KY-LH Treatment-WW"/>
    <x v="30"/>
    <s v="No"/>
    <s v="Wastewater"/>
    <m/>
    <s v="TNT Technologies Inc"/>
    <m/>
    <s v="ZZ-IGNORE"/>
    <m/>
    <s v="PPE"/>
    <s v="Property, Plant &amp; Equipment, Net"/>
    <m/>
    <d v="2019-09-24T00:00:00"/>
    <s v="Construction In Progress"/>
    <m/>
    <n v="105000"/>
    <s v="LH Treatment"/>
  </r>
  <r>
    <n v="47532"/>
    <d v="2023-10-19T00:00:00"/>
    <m/>
    <d v="2023-10-01T00:00:00"/>
    <s v="Bill Payment"/>
    <s v="EFT1789"/>
    <s v="Bill Payment"/>
    <s v="Bluegrass Water"/>
    <s v="Rumpke of Kentucky, Inc."/>
    <n v="131612"/>
    <s v="Bank"/>
    <m/>
    <m/>
    <n v="87.69"/>
    <n v="-87.69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7532"/>
    <d v="2023-10-19T00:00:00"/>
    <m/>
    <d v="2023-10-01T00:00:00"/>
    <s v="Bill Payment"/>
    <s v="EFT1789"/>
    <s v="Bill Payment"/>
    <s v="Bluegrass Water"/>
    <s v="Rumpke of Kentucky, Inc."/>
    <n v="232000"/>
    <s v="Accounts Payable"/>
    <m/>
    <n v="87.69"/>
    <m/>
    <n v="87.69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7533"/>
    <d v="2023-10-19T00:00:00"/>
    <m/>
    <d v="2023-10-01T00:00:00"/>
    <s v="Bill Payment"/>
    <s v="EFT1790"/>
    <s v="Bill Payment"/>
    <s v="Bluegrass Water"/>
    <s v="Rumpke of Kentucky, Inc."/>
    <n v="131612"/>
    <s v="Bank"/>
    <m/>
    <m/>
    <n v="103.5"/>
    <n v="-103.5"/>
    <s v="KY-Bluegrass"/>
    <x v="1"/>
    <s v="No"/>
    <m/>
    <m/>
    <s v="Rumpke of Kentucky, Inc."/>
    <m/>
    <s v="ZZ-IGNORE"/>
    <m/>
    <s v="Cash"/>
    <s v="Cash"/>
    <m/>
    <m/>
    <s v="Cash - PNC Operating Bluegrass"/>
    <m/>
    <n v="131612"/>
    <n v="0"/>
  </r>
  <r>
    <n v="47533"/>
    <d v="2023-10-19T00:00:00"/>
    <m/>
    <d v="2023-10-01T00:00:00"/>
    <s v="Bill Payment"/>
    <s v="EFT1790"/>
    <s v="Bill Payment"/>
    <s v="Bluegrass Water"/>
    <s v="Rumpke of Kentucky, Inc."/>
    <n v="232000"/>
    <s v="Accounts Payable"/>
    <m/>
    <n v="103.5"/>
    <m/>
    <n v="103.5"/>
    <s v="KY-Bluegrass"/>
    <x v="1"/>
    <s v="No"/>
    <m/>
    <m/>
    <s v="Rumpke of Kentucky, Inc."/>
    <m/>
    <s v="ZZ-IGNORE"/>
    <m/>
    <s v="AP"/>
    <s v="Accounts Payable"/>
    <m/>
    <m/>
    <s v="Accounts Payable"/>
    <m/>
    <n v="232000"/>
    <n v="0"/>
  </r>
  <r>
    <n v="49185"/>
    <d v="2023-10-19T00:00:00"/>
    <m/>
    <d v="2023-10-01T00:00:00"/>
    <s v="Bill"/>
    <n v="24122"/>
    <s v="Bill"/>
    <s v="Bluegrass Water"/>
    <s v="ClearWater Solutions, LLC"/>
    <n v="232000"/>
    <s v="Accounts Payable"/>
    <m/>
    <m/>
    <n v="664.85"/>
    <n v="-664.85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185"/>
    <d v="2023-10-19T00:00:00"/>
    <m/>
    <d v="2023-10-01T00:00:00"/>
    <s v="Bill"/>
    <n v="24122"/>
    <s v="Bill"/>
    <s v="Bluegrass Water"/>
    <m/>
    <n v="730300"/>
    <s v="Expense"/>
    <m/>
    <n v="630"/>
    <m/>
    <n v="630"/>
    <s v="KY-Marshall Ridge : KY-Marshall Ridge-WW"/>
    <x v="18"/>
    <s v="No"/>
    <s v="Wastewater"/>
    <m/>
    <s v="ClearWater Solutions, LLC"/>
    <m/>
    <s v="Sewer - Maintenance"/>
    <m/>
    <s v="Sewer Pumping Maint Exp"/>
    <s v="Operations &amp; Maintenance"/>
    <m/>
    <d v="2020-11-19T00:00:00"/>
    <s v="Sewer - Contract Operations - Pumping Ops"/>
    <s v="Sewer"/>
    <n v="730300"/>
    <s v="Marshall Ridge"/>
  </r>
  <r>
    <n v="49185"/>
    <d v="2023-10-19T00:00:00"/>
    <m/>
    <d v="2023-10-01T00:00:00"/>
    <s v="Bill"/>
    <n v="24122"/>
    <s v="Bill"/>
    <s v="Bluegrass Water"/>
    <m/>
    <n v="729000"/>
    <s v="Expense"/>
    <m/>
    <n v="34.85"/>
    <m/>
    <n v="34.85"/>
    <s v="KY-Marshall Ridge : KY-Marshall Ridge-WW"/>
    <x v="18"/>
    <s v="No"/>
    <s v="Wastewater"/>
    <m/>
    <s v="ClearWater Solutions, LLC"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9396"/>
    <d v="2023-10-19T00:00:00"/>
    <m/>
    <d v="2023-10-01T00:00:00"/>
    <s v="Bill"/>
    <n v="24118"/>
    <s v="Bill"/>
    <s v="Bluegrass Water"/>
    <s v="ClearWater Solutions, LLC"/>
    <n v="232000"/>
    <s v="Accounts Payable"/>
    <m/>
    <m/>
    <n v="3675.33"/>
    <n v="-3675.33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6"/>
    <d v="2023-10-19T00:00:00"/>
    <m/>
    <d v="2023-10-01T00:00:00"/>
    <s v="Bill"/>
    <n v="24118"/>
    <s v="Bill"/>
    <s v="Bluegrass Water"/>
    <s v="KYHH10009-CMT"/>
    <n v="105000"/>
    <s v="Fixed Asset"/>
    <m/>
    <n v="802.95"/>
    <m/>
    <n v="802.95"/>
    <s v="KY-Herrington Haven : KY-Herrington Haven-WW"/>
    <x v="22"/>
    <s v="No"/>
    <s v="Wastewater"/>
    <m/>
    <s v="ClearWater Solutions, LLC"/>
    <m/>
    <s v="ZZ-IGNORE"/>
    <m/>
    <s v="PPE"/>
    <s v="Property, Plant &amp; Equipment, Net"/>
    <m/>
    <d v="2021-02-23T00:00:00"/>
    <s v="Construction In Progress"/>
    <m/>
    <n v="105000"/>
    <s v="Herrington Haven"/>
  </r>
  <r>
    <n v="49396"/>
    <d v="2023-10-19T00:00:00"/>
    <m/>
    <d v="2023-10-01T00:00:00"/>
    <s v="Bill"/>
    <n v="24118"/>
    <s v="Bill"/>
    <s v="Bluegrass Water"/>
    <m/>
    <n v="729000"/>
    <s v="Expense"/>
    <m/>
    <n v="312.95"/>
    <m/>
    <n v="312.95"/>
    <s v="KY-Herrington Haven : KY-Herrington Haven-WW"/>
    <x v="22"/>
    <s v="No"/>
    <s v="Wastewater"/>
    <m/>
    <s v="ClearWater Solutions, LLC"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9396"/>
    <d v="2023-10-19T00:00:00"/>
    <m/>
    <d v="2023-10-01T00:00:00"/>
    <s v="Bill"/>
    <n v="24118"/>
    <s v="Bill"/>
    <s v="Bluegrass Water"/>
    <m/>
    <n v="730600"/>
    <s v="Expense"/>
    <m/>
    <n v="452.94"/>
    <m/>
    <n v="452.94"/>
    <s v="KY-Herrington Haven : KY-Herrington Haven-WW"/>
    <x v="22"/>
    <s v="No"/>
    <s v="Wastewater"/>
    <m/>
    <s v="ClearWater Solutions, LLC"/>
    <m/>
    <s v="Sewer - Maintenance"/>
    <m/>
    <s v="Maint Treat &amp; Disposal"/>
    <s v="Operations &amp; Maintenance"/>
    <m/>
    <d v="2021-02-23T00:00:00"/>
    <s v="Sewer - T&amp;D Maintenance"/>
    <s v="Sewer"/>
    <n v="730600"/>
    <s v="Herrington Haven"/>
  </r>
  <r>
    <n v="49396"/>
    <d v="2023-10-19T00:00:00"/>
    <m/>
    <d v="2023-10-01T00:00:00"/>
    <s v="Bill"/>
    <n v="24118"/>
    <s v="Bill"/>
    <s v="Bluegrass Water"/>
    <m/>
    <n v="711000"/>
    <s v="Expense"/>
    <m/>
    <n v="1965.45"/>
    <m/>
    <n v="1965.45"/>
    <s v="KY-Herrington Haven : KY-Herrington Haven-WW"/>
    <x v="22"/>
    <s v="No"/>
    <s v="Wastewater"/>
    <m/>
    <s v="ClearWater Solutions, LLC"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9396"/>
    <d v="2023-10-19T00:00:00"/>
    <m/>
    <d v="2023-10-01T00:00:00"/>
    <s v="Bill"/>
    <n v="24118"/>
    <s v="Bill"/>
    <s v="Bluegrass Water"/>
    <m/>
    <n v="730603"/>
    <s v="Expense"/>
    <m/>
    <n v="141.04"/>
    <m/>
    <n v="141.04"/>
    <s v="KY-Herrington Haven : KY-Herrington Haven-WW"/>
    <x v="22"/>
    <s v="No"/>
    <s v="Wastewater"/>
    <m/>
    <s v="ClearWater Solutions, LLC"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Herrington Haven"/>
  </r>
  <r>
    <n v="49398"/>
    <d v="2023-10-19T00:00:00"/>
    <m/>
    <d v="2023-10-01T00:00:00"/>
    <s v="Bill"/>
    <n v="24116"/>
    <s v="Bill"/>
    <s v="Bluegrass Water"/>
    <s v="ClearWater Solutions, LLC"/>
    <n v="232000"/>
    <s v="Accounts Payable"/>
    <m/>
    <m/>
    <n v="420"/>
    <n v="-420"/>
    <m/>
    <x v="0"/>
    <m/>
    <m/>
    <m/>
    <s v="ClearWater Solutions, LLC"/>
    <m/>
    <s v="ZZ-IGNORE"/>
    <m/>
    <s v="AP"/>
    <s v="Accounts Payable"/>
    <m/>
    <m/>
    <s v="Accounts Payable"/>
    <m/>
    <n v="232000"/>
    <s v=""/>
  </r>
  <r>
    <n v="49398"/>
    <d v="2023-10-19T00:00:00"/>
    <m/>
    <d v="2023-10-01T00:00:00"/>
    <s v="Bill"/>
    <n v="24116"/>
    <s v="Bill"/>
    <s v="Bluegrass Water"/>
    <m/>
    <n v="730500"/>
    <s v="Expense"/>
    <m/>
    <n v="70"/>
    <m/>
    <n v="70"/>
    <s v="KY-Marshall Co. Environmental : KY-Great Oaks-WW"/>
    <x v="9"/>
    <s v="No"/>
    <s v="Wastewater"/>
    <m/>
    <s v="ClearWater Solutions, LLC"/>
    <m/>
    <s v="Sewer - Contract Operations"/>
    <m/>
    <s v="Sewer Treatment &amp; Disposal Expense"/>
    <s v="Operations &amp; Maintenance"/>
    <m/>
    <d v="2019-09-30T00:00:00"/>
    <s v="Sewer - T&amp;D Ops"/>
    <s v="Sewer"/>
    <n v="730500"/>
    <s v="Marshall County Environmental"/>
  </r>
  <r>
    <n v="49398"/>
    <d v="2023-10-19T00:00:00"/>
    <m/>
    <d v="2023-10-01T00:00:00"/>
    <s v="Bill"/>
    <n v="24116"/>
    <s v="Bill"/>
    <s v="Bluegrass Water"/>
    <m/>
    <n v="729000"/>
    <s v="Expense"/>
    <m/>
    <n v="140"/>
    <m/>
    <n v="140"/>
    <s v="KY-Marshall Co. Environmental : KY-Great Oaks-WW"/>
    <x v="9"/>
    <s v="No"/>
    <s v="Wastewater"/>
    <m/>
    <s v="ClearWater Solutions, LLC"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9398"/>
    <d v="2023-10-19T00:00:00"/>
    <m/>
    <d v="2023-10-01T00:00:00"/>
    <s v="Bill"/>
    <n v="24116"/>
    <s v="Bill"/>
    <s v="Bluegrass Water"/>
    <m/>
    <n v="730300"/>
    <s v="Expense"/>
    <m/>
    <n v="210"/>
    <m/>
    <n v="210"/>
    <s v="KY-Marshall Co. Environmental : KY-Great Oaks-WW"/>
    <x v="9"/>
    <s v="No"/>
    <s v="Wastewater"/>
    <m/>
    <s v="ClearWater Solutions, LLC"/>
    <m/>
    <s v="Sewer - Maintenance"/>
    <m/>
    <s v="Sewer Pumping Maint Exp"/>
    <s v="Operations &amp; Maintenance"/>
    <m/>
    <d v="2019-09-30T00:00:00"/>
    <s v="Sewer - Contract Operations - Pumping Ops"/>
    <s v="Sewer"/>
    <n v="730300"/>
    <s v="Marshall County Environmental"/>
  </r>
  <r>
    <n v="47525"/>
    <d v="2023-10-20T00:00:00"/>
    <m/>
    <d v="2023-10-01T00:00:00"/>
    <s v="Bill Payment"/>
    <s v="EFT1782"/>
    <s v="Bill Payment"/>
    <s v="Bluegrass Water"/>
    <s v="Nolin Rural Electric Cooperative"/>
    <n v="131612"/>
    <s v="Bank"/>
    <m/>
    <m/>
    <n v="940.45"/>
    <n v="-940.45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7525"/>
    <d v="2023-10-20T00:00:00"/>
    <m/>
    <d v="2023-10-01T00:00:00"/>
    <s v="Bill Payment"/>
    <s v="EFT1782"/>
    <s v="Bill Payment"/>
    <s v="Bluegrass Water"/>
    <s v="Nolin Rural Electric Cooperative"/>
    <n v="232000"/>
    <s v="Accounts Payable"/>
    <m/>
    <n v="940.45"/>
    <m/>
    <n v="940.45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47529"/>
    <d v="2023-10-20T00:00:00"/>
    <m/>
    <d v="2023-10-01T00:00:00"/>
    <s v="Bill Payment"/>
    <s v="EFT1786"/>
    <s v="Bill Payment"/>
    <s v="Bluegrass Water"/>
    <s v="Nolin Rural Electric Cooperative"/>
    <n v="131612"/>
    <s v="Bank"/>
    <m/>
    <m/>
    <n v="144.61000000000001"/>
    <n v="-144.61000000000001"/>
    <s v="KY-Bluegrass"/>
    <x v="1"/>
    <s v="No"/>
    <m/>
    <m/>
    <s v="Nolin Rural Electric Cooperative"/>
    <m/>
    <s v="ZZ-IGNORE"/>
    <m/>
    <s v="Cash"/>
    <s v="Cash"/>
    <m/>
    <m/>
    <s v="Cash - PNC Operating Bluegrass"/>
    <m/>
    <n v="131612"/>
    <n v="0"/>
  </r>
  <r>
    <n v="47529"/>
    <d v="2023-10-20T00:00:00"/>
    <m/>
    <d v="2023-10-01T00:00:00"/>
    <s v="Bill Payment"/>
    <s v="EFT1786"/>
    <s v="Bill Payment"/>
    <s v="Bluegrass Water"/>
    <s v="Nolin Rural Electric Cooperative"/>
    <n v="232000"/>
    <s v="Accounts Payable"/>
    <m/>
    <n v="144.61000000000001"/>
    <m/>
    <n v="144.61000000000001"/>
    <s v="KY-Bluegrass"/>
    <x v="1"/>
    <s v="No"/>
    <m/>
    <m/>
    <s v="Nolin Rural Electric Cooperative"/>
    <m/>
    <s v="ZZ-IGNORE"/>
    <m/>
    <s v="AP"/>
    <s v="Accounts Payable"/>
    <m/>
    <m/>
    <s v="Accounts Payable"/>
    <m/>
    <n v="232000"/>
    <n v="0"/>
  </r>
  <r>
    <n v="79025"/>
    <d v="2023-10-20T00:00:00"/>
    <m/>
    <d v="2023-10-01T00:00:00"/>
    <s v="Bill Payment"/>
    <m/>
    <s v="Bill Payment"/>
    <s v="Bluegrass Water"/>
    <s v="COBANK, ACB"/>
    <n v="131612"/>
    <s v="Bank"/>
    <m/>
    <m/>
    <n v="16191.67"/>
    <n v="-16191.67"/>
    <m/>
    <x v="0"/>
    <m/>
    <m/>
    <m/>
    <s v="COBANK, ACB"/>
    <m/>
    <s v="ZZ-IGNORE"/>
    <m/>
    <s v="Cash"/>
    <s v="Cash"/>
    <m/>
    <m/>
    <s v="Cash - PNC Operating Bluegrass"/>
    <m/>
    <n v="131612"/>
    <s v=""/>
  </r>
  <r>
    <n v="79025"/>
    <d v="2023-10-20T00:00:00"/>
    <m/>
    <d v="2023-10-01T00:00:00"/>
    <s v="Bill Payment"/>
    <m/>
    <s v="Bill Payment"/>
    <s v="Bluegrass Water"/>
    <s v="COBANK, ACB"/>
    <n v="232000"/>
    <s v="Accounts Payable"/>
    <m/>
    <n v="16191.67"/>
    <m/>
    <n v="16191.67"/>
    <m/>
    <x v="0"/>
    <m/>
    <m/>
    <m/>
    <s v="COBANK, ACB"/>
    <m/>
    <s v="ZZ-IGNORE"/>
    <m/>
    <s v="AP"/>
    <s v="Accounts Payable"/>
    <m/>
    <m/>
    <s v="Accounts Payable"/>
    <m/>
    <n v="232000"/>
    <s v=""/>
  </r>
  <r>
    <n v="22958"/>
    <d v="2023-10-23T00:00:00"/>
    <m/>
    <d v="2023-10-01T00:00:00"/>
    <s v="Bill"/>
    <s v="23.10.23 (3009131650) EFT"/>
    <s v="Bill"/>
    <s v="Bluegrass Water"/>
    <s v="Louisville Water Company"/>
    <n v="232000"/>
    <s v="Accounts Payable"/>
    <m/>
    <m/>
    <n v="26.93"/>
    <n v="-26.93"/>
    <m/>
    <x v="0"/>
    <m/>
    <m/>
    <m/>
    <s v="Louisville Water Company"/>
    <m/>
    <s v="ZZ-IGNORE"/>
    <m/>
    <s v="AP"/>
    <s v="Accounts Payable"/>
    <m/>
    <m/>
    <s v="Accounts Payable"/>
    <m/>
    <n v="232000"/>
    <s v=""/>
  </r>
  <r>
    <n v="22958"/>
    <d v="2023-10-23T00:00:00"/>
    <m/>
    <d v="2023-10-01T00:00:00"/>
    <s v="Bill"/>
    <s v="23.10.23 (3009131650) EFT"/>
    <s v="Bill"/>
    <s v="Bluegrass Water"/>
    <m/>
    <n v="775000"/>
    <s v="Expense"/>
    <m/>
    <n v="26.93"/>
    <m/>
    <n v="26.93"/>
    <s v="KY-River Bluffs : KY-River Bluffs-WW"/>
    <x v="17"/>
    <s v="No"/>
    <s v="Wastewater"/>
    <m/>
    <s v="Louisville Water Company"/>
    <m/>
    <s v="Sewer - Maintenance"/>
    <m/>
    <s v="Sewer Maint Collection Exp"/>
    <s v="Operations &amp; Maintenance"/>
    <m/>
    <d v="2020-05-01T00:00:00"/>
    <s v="Sewer - Misc. Expense"/>
    <s v="Sewer"/>
    <n v="775000"/>
    <s v="River Bluffs"/>
  </r>
  <r>
    <n v="22965"/>
    <d v="2023-10-23T00:00:00"/>
    <m/>
    <d v="2023-10-01T00:00:00"/>
    <s v="Bill"/>
    <s v="PS-INV104351"/>
    <s v="Bill"/>
    <s v="Bluegrass Water"/>
    <s v="ScottMadden Inc."/>
    <n v="232000"/>
    <s v="Accounts Payable"/>
    <m/>
    <m/>
    <n v="10802.76"/>
    <n v="-10802.76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2965"/>
    <d v="2023-10-23T00:00:00"/>
    <m/>
    <d v="2023-10-01T00:00:00"/>
    <s v="Bill"/>
    <s v="PS-INV104351"/>
    <s v="Bill"/>
    <s v="Bluegrass Water"/>
    <m/>
    <n v="186001"/>
    <s v="Other Asset"/>
    <m/>
    <n v="10802.76"/>
    <m/>
    <n v="10802.76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42109"/>
    <d v="2023-10-23T00:00:00"/>
    <m/>
    <d v="2023-10-01T00:00:00"/>
    <s v="Bill"/>
    <s v="23.10.23 (3500-0538-3244) EFT"/>
    <s v="Bill"/>
    <s v="Bluegrass Water"/>
    <s v="KU/ODP"/>
    <n v="232000"/>
    <s v="Accounts Payable"/>
    <m/>
    <m/>
    <n v="1114.43"/>
    <n v="-1114.43"/>
    <m/>
    <x v="0"/>
    <m/>
    <m/>
    <m/>
    <s v="KU/ODP"/>
    <m/>
    <s v="ZZ-IGNORE"/>
    <m/>
    <s v="AP"/>
    <s v="Accounts Payable"/>
    <m/>
    <m/>
    <s v="Accounts Payable"/>
    <m/>
    <n v="232000"/>
    <s v=""/>
  </r>
  <r>
    <n v="42109"/>
    <d v="2023-10-23T00:00:00"/>
    <m/>
    <d v="2023-10-01T00:00:00"/>
    <s v="Bill"/>
    <s v="23.10.23 (3500-0538-3244) EFT"/>
    <s v="Bill"/>
    <s v="Bluegrass Water"/>
    <m/>
    <n v="715000"/>
    <s v="Expense"/>
    <m/>
    <n v="1114.43"/>
    <m/>
    <n v="1114.43"/>
    <s v="KY-LH Treatment : KY-LH Treatment-WW"/>
    <x v="30"/>
    <s v="No"/>
    <s v="Wastewater"/>
    <m/>
    <s v="KU/ODP"/>
    <m/>
    <s v="Sewer - Electric Utilities"/>
    <m/>
    <s v="Sewer Pumping Exp"/>
    <s v="Operations &amp; Maintenance"/>
    <m/>
    <d v="2019-09-24T00:00:00"/>
    <s v="Sewer - Purchased Power"/>
    <s v="Sewer"/>
    <n v="715000"/>
    <s v="LH Treatment"/>
  </r>
  <r>
    <n v="46753"/>
    <d v="2023-10-23T00:00:00"/>
    <m/>
    <d v="2023-10-01T00:00:00"/>
    <s v="Bill Payment"/>
    <s v="EFT1000"/>
    <s v="Bill Payment"/>
    <s v="Bluegrass Water"/>
    <s v="Blue Grass Energy"/>
    <n v="131612"/>
    <s v="Bank"/>
    <m/>
    <m/>
    <n v="56.03"/>
    <n v="-56.03"/>
    <s v="KY-Bluegrass"/>
    <x v="1"/>
    <s v="No"/>
    <m/>
    <m/>
    <s v="Blue Grass Energy"/>
    <m/>
    <s v="ZZ-IGNORE"/>
    <m/>
    <s v="Cash"/>
    <s v="Cash"/>
    <m/>
    <m/>
    <s v="Cash - PNC Operating Bluegrass"/>
    <m/>
    <n v="131612"/>
    <n v="0"/>
  </r>
  <r>
    <n v="46753"/>
    <d v="2023-10-23T00:00:00"/>
    <m/>
    <d v="2023-10-01T00:00:00"/>
    <s v="Bill Payment"/>
    <s v="EFT1000"/>
    <s v="Bill Payment"/>
    <s v="Bluegrass Water"/>
    <s v="Blue Grass Energy"/>
    <n v="232000"/>
    <s v="Accounts Payable"/>
    <m/>
    <n v="56.03"/>
    <m/>
    <n v="56.03"/>
    <s v="KY-Bluegrass"/>
    <x v="1"/>
    <s v="No"/>
    <m/>
    <m/>
    <s v="Blue Grass Energy"/>
    <m/>
    <s v="ZZ-IGNORE"/>
    <m/>
    <s v="AP"/>
    <s v="Accounts Payable"/>
    <m/>
    <m/>
    <s v="Accounts Payable"/>
    <m/>
    <n v="232000"/>
    <n v="0"/>
  </r>
  <r>
    <n v="47485"/>
    <d v="2023-10-23T00:00:00"/>
    <m/>
    <d v="2023-10-01T00:00:00"/>
    <s v="Bill Payment"/>
    <s v="EFT1742"/>
    <s v="Bill Payment"/>
    <s v="Bluegrass Water"/>
    <s v="Owen Electric Cooperative"/>
    <n v="131612"/>
    <s v="Bank"/>
    <m/>
    <m/>
    <n v="317.3"/>
    <n v="-317.3"/>
    <s v="KY-Bluegrass"/>
    <x v="1"/>
    <s v="No"/>
    <m/>
    <m/>
    <s v="Owen Electric Cooperative"/>
    <m/>
    <s v="ZZ-IGNORE"/>
    <m/>
    <s v="Cash"/>
    <s v="Cash"/>
    <m/>
    <m/>
    <s v="Cash - PNC Operating Bluegrass"/>
    <m/>
    <n v="131612"/>
    <n v="0"/>
  </r>
  <r>
    <n v="47485"/>
    <d v="2023-10-23T00:00:00"/>
    <m/>
    <d v="2023-10-01T00:00:00"/>
    <s v="Bill Payment"/>
    <s v="EFT1742"/>
    <s v="Bill Payment"/>
    <s v="Bluegrass Water"/>
    <s v="Owen Electric Cooperative"/>
    <n v="232000"/>
    <s v="Accounts Payable"/>
    <m/>
    <n v="317.3"/>
    <m/>
    <n v="317.3"/>
    <s v="KY-Bluegrass"/>
    <x v="1"/>
    <s v="No"/>
    <m/>
    <m/>
    <s v="Owen Electric Cooperative"/>
    <m/>
    <s v="ZZ-IGNORE"/>
    <m/>
    <s v="AP"/>
    <s v="Accounts Payable"/>
    <m/>
    <m/>
    <s v="Accounts Payable"/>
    <m/>
    <n v="232000"/>
    <n v="0"/>
  </r>
  <r>
    <n v="50358"/>
    <d v="2023-10-23T00:00:00"/>
    <m/>
    <d v="2023-10-01T00:00:00"/>
    <s v="Bill"/>
    <s v="23.10.23 (4395770) EFT"/>
    <s v="Bill"/>
    <s v="Bluegrass Water"/>
    <s v="KU/ODP"/>
    <n v="232000"/>
    <s v="Accounts Payable"/>
    <m/>
    <m/>
    <n v="30.09"/>
    <n v="-30.09"/>
    <m/>
    <x v="0"/>
    <m/>
    <m/>
    <m/>
    <s v="KU/ODP"/>
    <m/>
    <s v="ZZ-IGNORE"/>
    <m/>
    <s v="AP"/>
    <s v="Accounts Payable"/>
    <m/>
    <m/>
    <s v="Accounts Payable"/>
    <m/>
    <n v="232000"/>
    <s v=""/>
  </r>
  <r>
    <n v="50358"/>
    <d v="2023-10-23T00:00:00"/>
    <m/>
    <d v="2023-10-01T00:00:00"/>
    <s v="Bill"/>
    <s v="23.10.23 (4395770) EFT"/>
    <s v="Bill"/>
    <s v="Bluegrass Water"/>
    <m/>
    <n v="715000"/>
    <s v="Expense"/>
    <m/>
    <n v="30.09"/>
    <m/>
    <n v="30.09"/>
    <s v="KY-Marshall Co. Environmental : KY-Golden Acres-WW"/>
    <x v="8"/>
    <s v="No"/>
    <s v="Wastewater"/>
    <m/>
    <s v="KU/ODP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50359"/>
    <d v="2023-10-23T00:00:00"/>
    <m/>
    <d v="2023-10-01T00:00:00"/>
    <s v="Bill"/>
    <s v="23.10.23 (4395771) EFT"/>
    <s v="Bill"/>
    <s v="Bluegrass Water"/>
    <s v="Jackson Purchase Energy"/>
    <n v="232000"/>
    <s v="Accounts Payable"/>
    <m/>
    <m/>
    <n v="541.46"/>
    <n v="-541.46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50359"/>
    <d v="2023-10-23T00:00:00"/>
    <m/>
    <d v="2023-10-01T00:00:00"/>
    <s v="Bill"/>
    <s v="23.10.23 (4395771) EFT"/>
    <s v="Bill"/>
    <s v="Bluegrass Water"/>
    <m/>
    <n v="715000"/>
    <s v="Expense"/>
    <m/>
    <n v="541.46"/>
    <m/>
    <n v="541.46"/>
    <s v="KY-Marshall Co. Environmental : KY-Golden Acres-WW"/>
    <x v="8"/>
    <s v="No"/>
    <s v="Wastewater"/>
    <m/>
    <s v="Jackson Purchase Energy"/>
    <m/>
    <s v="Sewer - Electric Utilities"/>
    <m/>
    <s v="Sewer Pumping Exp"/>
    <s v="Operations &amp; Maintenance"/>
    <m/>
    <d v="2019-09-30T00:00:00"/>
    <s v="Sewer - Purchased Power"/>
    <s v="Sewer"/>
    <n v="715000"/>
    <s v="Marshall County Environmental"/>
  </r>
  <r>
    <n v="18891"/>
    <d v="2023-10-24T00:00:00"/>
    <m/>
    <d v="2023-10-01T00:00:00"/>
    <s v="Bill Payment"/>
    <n v="1001"/>
    <s v="Bill Payment"/>
    <s v="Bluegrass Water"/>
    <s v="Beckmar Environmental Laboratory, Inc."/>
    <n v="131612"/>
    <s v="Bank"/>
    <m/>
    <m/>
    <n v="15924"/>
    <n v="-15924"/>
    <s v="KY-Bluegrass"/>
    <x v="1"/>
    <s v="No"/>
    <m/>
    <m/>
    <s v="Beckmar Environmental Laboratory, Inc."/>
    <m/>
    <s v="ZZ-IGNORE"/>
    <m/>
    <s v="Cash"/>
    <s v="Cash"/>
    <m/>
    <m/>
    <s v="Cash - PNC Operating Bluegrass"/>
    <m/>
    <n v="131612"/>
    <n v="0"/>
  </r>
  <r>
    <n v="18891"/>
    <d v="2023-10-24T00:00:00"/>
    <m/>
    <d v="2023-10-01T00:00:00"/>
    <s v="Bill Payment"/>
    <n v="1001"/>
    <s v="Bill Payment"/>
    <s v="Bluegrass Water"/>
    <s v="Beckmar Environmental Laboratory, Inc."/>
    <n v="232000"/>
    <s v="Accounts Payable"/>
    <m/>
    <n v="15924"/>
    <m/>
    <n v="15924"/>
    <s v="KY-Bluegrass"/>
    <x v="1"/>
    <s v="No"/>
    <m/>
    <m/>
    <s v="Beckmar Environmental Laboratory, Inc."/>
    <m/>
    <s v="ZZ-IGNORE"/>
    <m/>
    <s v="AP"/>
    <s v="Accounts Payable"/>
    <m/>
    <m/>
    <s v="Accounts Payable"/>
    <m/>
    <n v="232000"/>
    <n v="0"/>
  </r>
  <r>
    <n v="19246"/>
    <d v="2023-10-24T00:00:00"/>
    <m/>
    <d v="2023-10-01T00:00:00"/>
    <s v="Bill Payment"/>
    <s v="ACH1005"/>
    <s v="Bill Payment"/>
    <s v="Bluegrass Water"/>
    <s v="InfoSend Inc."/>
    <n v="131612"/>
    <s v="Bank"/>
    <m/>
    <m/>
    <n v="1127.71"/>
    <n v="-1127.71"/>
    <s v="KY-Bluegrass"/>
    <x v="1"/>
    <s v="No"/>
    <m/>
    <m/>
    <s v="InfoSend Inc."/>
    <m/>
    <s v="ZZ-IGNORE"/>
    <m/>
    <s v="Cash"/>
    <s v="Cash"/>
    <m/>
    <m/>
    <s v="Cash - PNC Operating Bluegrass"/>
    <m/>
    <n v="131612"/>
    <n v="0"/>
  </r>
  <r>
    <n v="19246"/>
    <d v="2023-10-24T00:00:00"/>
    <m/>
    <d v="2023-10-01T00:00:00"/>
    <s v="Bill Payment"/>
    <s v="ACH1005"/>
    <s v="Bill Payment"/>
    <s v="Bluegrass Water"/>
    <s v="InfoSend Inc."/>
    <n v="232000"/>
    <s v="Accounts Payable"/>
    <m/>
    <n v="1127.71"/>
    <m/>
    <n v="1127.71"/>
    <s v="KY-Bluegrass"/>
    <x v="1"/>
    <s v="No"/>
    <m/>
    <m/>
    <s v="InfoSend Inc."/>
    <m/>
    <s v="ZZ-IGNORE"/>
    <m/>
    <s v="AP"/>
    <s v="Accounts Payable"/>
    <m/>
    <m/>
    <s v="Accounts Payable"/>
    <m/>
    <n v="232000"/>
    <n v="0"/>
  </r>
  <r>
    <n v="19247"/>
    <d v="2023-10-24T00:00:00"/>
    <m/>
    <d v="2023-10-01T00:00:00"/>
    <s v="Bill Payment"/>
    <s v="ACH1006"/>
    <s v="Bill Payment"/>
    <s v="Bluegrass Water"/>
    <s v="Link Computer Corporation"/>
    <n v="131612"/>
    <s v="Bank"/>
    <m/>
    <m/>
    <n v="1080.7"/>
    <n v="-1080.7"/>
    <s v="KY-Bluegrass"/>
    <x v="1"/>
    <s v="No"/>
    <m/>
    <m/>
    <s v="Link Computer Corporation"/>
    <m/>
    <s v="ZZ-IGNORE"/>
    <m/>
    <s v="Cash"/>
    <s v="Cash"/>
    <m/>
    <m/>
    <s v="Cash - PNC Operating Bluegrass"/>
    <m/>
    <n v="131612"/>
    <n v="0"/>
  </r>
  <r>
    <n v="19247"/>
    <d v="2023-10-24T00:00:00"/>
    <m/>
    <d v="2023-10-01T00:00:00"/>
    <s v="Bill Payment"/>
    <s v="ACH1006"/>
    <s v="Bill Payment"/>
    <s v="Bluegrass Water"/>
    <s v="Link Computer Corporation"/>
    <n v="232000"/>
    <s v="Accounts Payable"/>
    <m/>
    <n v="1080.7"/>
    <m/>
    <n v="1080.7"/>
    <s v="KY-Bluegrass"/>
    <x v="1"/>
    <s v="No"/>
    <m/>
    <m/>
    <s v="Link Computer Corporation"/>
    <m/>
    <s v="ZZ-IGNORE"/>
    <m/>
    <s v="AP"/>
    <s v="Accounts Payable"/>
    <m/>
    <m/>
    <s v="Accounts Payable"/>
    <m/>
    <n v="232000"/>
    <n v="0"/>
  </r>
  <r>
    <n v="19248"/>
    <d v="2023-10-24T00:00:00"/>
    <m/>
    <d v="2023-10-01T00:00:00"/>
    <s v="Bill Payment"/>
    <s v="ACH1007"/>
    <s v="Bill Payment"/>
    <s v="Bluegrass Water"/>
    <s v="Nitor Billing Services LLC"/>
    <n v="131612"/>
    <s v="Bank"/>
    <m/>
    <m/>
    <n v="6535.25"/>
    <n v="-6535.25"/>
    <s v="KY-Bluegrass"/>
    <x v="1"/>
    <s v="No"/>
    <m/>
    <m/>
    <s v="Nitor Billing Services LLC"/>
    <m/>
    <s v="ZZ-IGNORE"/>
    <m/>
    <s v="Cash"/>
    <s v="Cash"/>
    <m/>
    <m/>
    <s v="Cash - PNC Operating Bluegrass"/>
    <m/>
    <n v="131612"/>
    <n v="0"/>
  </r>
  <r>
    <n v="19248"/>
    <d v="2023-10-24T00:00:00"/>
    <m/>
    <d v="2023-10-01T00:00:00"/>
    <s v="Bill Payment"/>
    <s v="ACH1007"/>
    <s v="Bill Payment"/>
    <s v="Bluegrass Water"/>
    <s v="Nitor Billing Services LLC"/>
    <n v="232000"/>
    <s v="Accounts Payable"/>
    <m/>
    <n v="6535.25"/>
    <m/>
    <n v="6535.25"/>
    <s v="KY-Bluegrass"/>
    <x v="1"/>
    <s v="No"/>
    <m/>
    <m/>
    <s v="Nitor Billing Services LLC"/>
    <m/>
    <s v="ZZ-IGNORE"/>
    <m/>
    <s v="AP"/>
    <s v="Accounts Payable"/>
    <m/>
    <m/>
    <s v="Accounts Payable"/>
    <m/>
    <n v="232000"/>
    <n v="0"/>
  </r>
  <r>
    <n v="22955"/>
    <d v="2023-10-24T00:00:00"/>
    <m/>
    <d v="2023-10-01T00:00:00"/>
    <s v="Bill"/>
    <s v="23.10.24 (1012-210042055863) EFT"/>
    <s v="Bill"/>
    <s v="Bluegrass Water"/>
    <s v="Kentucky American Water"/>
    <n v="232000"/>
    <s v="Accounts Payable"/>
    <m/>
    <m/>
    <n v="2205.19"/>
    <n v="-2205.19"/>
    <m/>
    <x v="0"/>
    <m/>
    <m/>
    <m/>
    <s v="Kentucky American Water"/>
    <m/>
    <s v="ZZ-IGNORE"/>
    <m/>
    <s v="AP"/>
    <s v="Accounts Payable"/>
    <m/>
    <m/>
    <s v="Accounts Payable"/>
    <m/>
    <n v="232000"/>
    <s v=""/>
  </r>
  <r>
    <n v="22955"/>
    <d v="2023-10-24T00:00:00"/>
    <m/>
    <d v="2023-10-01T00:00:00"/>
    <s v="Bill"/>
    <s v="23.10.24 (1012-210042055863) EFT"/>
    <s v="Bill"/>
    <s v="Bluegrass Water"/>
    <m/>
    <n v="775000"/>
    <s v="Expense"/>
    <m/>
    <n v="2205.19"/>
    <m/>
    <n v="2205.19"/>
    <s v="KY-Delaplain Disposal : KY-Delaplain Disposal-WW"/>
    <x v="3"/>
    <s v="No"/>
    <s v="Wastewater"/>
    <m/>
    <s v="Kentucky American Water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19382"/>
    <d v="2023-10-25T00:00:00"/>
    <m/>
    <d v="2023-10-01T00:00:00"/>
    <s v="Journal"/>
    <s v="JE10020"/>
    <s v="Journal"/>
    <s v="Bluegrass Water"/>
    <s v="Beckmar Environmental Laboratory, Inc."/>
    <n v="131612"/>
    <s v="Bank"/>
    <s v="Void Of Bill Payment #1001"/>
    <n v="15924"/>
    <m/>
    <n v="15924"/>
    <s v="KY-Bluegrass"/>
    <x v="1"/>
    <s v="No"/>
    <m/>
    <m/>
    <m/>
    <m/>
    <s v="ZZ-IGNORE"/>
    <m/>
    <s v="Cash"/>
    <s v="Cash"/>
    <m/>
    <m/>
    <s v="Cash - PNC Operating Bluegrass"/>
    <m/>
    <n v="131612"/>
    <n v="0"/>
  </r>
  <r>
    <n v="19382"/>
    <d v="2023-10-25T00:00:00"/>
    <m/>
    <d v="2023-10-01T00:00:00"/>
    <s v="Journal"/>
    <s v="JE10020"/>
    <s v="Journal"/>
    <s v="Bluegrass Water"/>
    <s v="Beckmar Environmental Laboratory, Inc."/>
    <n v="232000"/>
    <s v="Accounts Payable"/>
    <m/>
    <m/>
    <n v="15924"/>
    <n v="-15924"/>
    <s v="KY-Bluegrass"/>
    <x v="1"/>
    <s v="No"/>
    <m/>
    <m/>
    <m/>
    <m/>
    <s v="ZZ-IGNORE"/>
    <m/>
    <s v="AP"/>
    <s v="Accounts Payable"/>
    <m/>
    <m/>
    <s v="Accounts Payable"/>
    <m/>
    <n v="232000"/>
    <n v="0"/>
  </r>
  <r>
    <n v="20679"/>
    <d v="2023-10-25T00:00:00"/>
    <m/>
    <d v="2023-10-01T00:00:00"/>
    <s v="Bill Credit"/>
    <s v="Pay Request #34"/>
    <s v="Bill Credit"/>
    <s v="Bluegrass Water"/>
    <s v="Midwest Water Operations LLC"/>
    <n v="232000"/>
    <s v="Accounts Payable"/>
    <m/>
    <n v="1540"/>
    <m/>
    <n v="1540"/>
    <s v="KY-Fox Run : KY-Fox Run-WW"/>
    <x v="7"/>
    <s v="No"/>
    <m/>
    <m/>
    <s v="Midwest Water Operations LLC"/>
    <m/>
    <s v="ZZ-IGNORE"/>
    <m/>
    <s v="AP"/>
    <s v="Accounts Payable"/>
    <m/>
    <d v="2019-09-30T00:00:00"/>
    <s v="Accounts Payable"/>
    <m/>
    <n v="232000"/>
    <s v="Fox Run Utilities"/>
  </r>
  <r>
    <n v="20679"/>
    <d v="2023-10-25T00:00:00"/>
    <m/>
    <d v="2023-10-01T00:00:00"/>
    <s v="Bill Credit"/>
    <s v="Pay Request #34"/>
    <s v="Bill Credit"/>
    <s v="Bluegrass Water"/>
    <m/>
    <n v="105000"/>
    <s v="Fixed Asset"/>
    <m/>
    <m/>
    <n v="1365"/>
    <n v="-1365"/>
    <s v="KY-Joann Estates : KY-Timberland-WW"/>
    <x v="16"/>
    <s v="No"/>
    <s v="Wastewater"/>
    <m/>
    <s v="Midwest Water Operations LLC"/>
    <m/>
    <s v="ZZ-IGNORE"/>
    <m/>
    <s v="PPE"/>
    <s v="Property, Plant &amp; Equipment, Net"/>
    <m/>
    <d v="2020-04-30T00:00:00"/>
    <s v="Construction In Progress"/>
    <m/>
    <n v="105000"/>
    <s v="Joann Estates"/>
  </r>
  <r>
    <n v="20679"/>
    <d v="2023-10-25T00:00:00"/>
    <m/>
    <d v="2023-10-01T00:00:00"/>
    <s v="Bill Credit"/>
    <s v="Pay Request #34"/>
    <s v="Bill Credit"/>
    <s v="Bluegrass Water"/>
    <m/>
    <n v="105000"/>
    <s v="Fixed Asset"/>
    <m/>
    <m/>
    <n v="175"/>
    <n v="-175"/>
    <s v="KY-Fox Run : KY-Fox Run-WW"/>
    <x v="7"/>
    <s v="No"/>
    <s v="Wastewater"/>
    <m/>
    <s v="Midwest Water Operations LLC"/>
    <m/>
    <s v="ZZ-IGNORE"/>
    <m/>
    <s v="PPE"/>
    <s v="Property, Plant &amp; Equipment, Net"/>
    <m/>
    <d v="2019-09-30T00:00:00"/>
    <s v="Construction In Progress"/>
    <m/>
    <n v="105000"/>
    <s v="Fox Run Utilities"/>
  </r>
  <r>
    <n v="47350"/>
    <d v="2023-10-25T00:00:00"/>
    <m/>
    <d v="2023-10-01T00:00:00"/>
    <s v="Bill Payment"/>
    <s v="EFT1605"/>
    <s v="Bill Payment"/>
    <s v="Bluegrass Water"/>
    <s v="Jackson Purchase Energy"/>
    <n v="131612"/>
    <s v="Bank"/>
    <m/>
    <m/>
    <n v="67.94"/>
    <n v="-67.94"/>
    <s v="KY-Bluegrass"/>
    <x v="1"/>
    <s v="No"/>
    <m/>
    <m/>
    <s v="Jackson Purchase Energy"/>
    <m/>
    <s v="ZZ-IGNORE"/>
    <m/>
    <s v="Cash"/>
    <s v="Cash"/>
    <m/>
    <m/>
    <s v="Cash - PNC Operating Bluegrass"/>
    <m/>
    <n v="131612"/>
    <n v="0"/>
  </r>
  <r>
    <n v="47350"/>
    <d v="2023-10-25T00:00:00"/>
    <m/>
    <d v="2023-10-01T00:00:00"/>
    <s v="Bill Payment"/>
    <s v="EFT1605"/>
    <s v="Bill Payment"/>
    <s v="Bluegrass Water"/>
    <s v="Jackson Purchase Energy"/>
    <n v="232000"/>
    <s v="Accounts Payable"/>
    <m/>
    <n v="67.94"/>
    <m/>
    <n v="67.94"/>
    <s v="KY-Bluegrass"/>
    <x v="1"/>
    <s v="No"/>
    <m/>
    <m/>
    <s v="Jackson Purchase Energy"/>
    <m/>
    <s v="ZZ-IGNORE"/>
    <m/>
    <s v="AP"/>
    <s v="Accounts Payable"/>
    <m/>
    <m/>
    <s v="Accounts Payable"/>
    <m/>
    <n v="232000"/>
    <n v="0"/>
  </r>
  <r>
    <n v="47390"/>
    <d v="2023-10-25T00:00:00"/>
    <m/>
    <d v="2023-10-01T00:00:00"/>
    <s v="Bill Payment"/>
    <s v="EFT1645"/>
    <s v="Bill Payment"/>
    <s v="Bluegrass Water"/>
    <s v="City of Taylorsville"/>
    <n v="131612"/>
    <s v="Bank"/>
    <m/>
    <m/>
    <n v="359.92"/>
    <n v="-359.92"/>
    <s v="KY-Bluegrass"/>
    <x v="1"/>
    <s v="No"/>
    <m/>
    <m/>
    <s v="City of Taylorsville"/>
    <m/>
    <s v="ZZ-IGNORE"/>
    <m/>
    <s v="Cash"/>
    <s v="Cash"/>
    <m/>
    <m/>
    <s v="Cash - PNC Operating Bluegrass"/>
    <m/>
    <n v="131612"/>
    <n v="0"/>
  </r>
  <r>
    <n v="47390"/>
    <d v="2023-10-25T00:00:00"/>
    <m/>
    <d v="2023-10-01T00:00:00"/>
    <s v="Bill Payment"/>
    <s v="EFT1645"/>
    <s v="Bill Payment"/>
    <s v="Bluegrass Water"/>
    <s v="City of Taylorsville"/>
    <n v="232000"/>
    <s v="Accounts Payable"/>
    <m/>
    <n v="359.92"/>
    <m/>
    <n v="359.92"/>
    <s v="KY-Bluegrass"/>
    <x v="1"/>
    <s v="No"/>
    <m/>
    <m/>
    <s v="City of Taylorsville"/>
    <m/>
    <s v="ZZ-IGNORE"/>
    <m/>
    <s v="AP"/>
    <s v="Accounts Payable"/>
    <m/>
    <m/>
    <s v="Accounts Payable"/>
    <m/>
    <n v="232000"/>
    <n v="0"/>
  </r>
  <r>
    <n v="50360"/>
    <d v="2023-10-25T00:00:00"/>
    <m/>
    <d v="2023-10-01T00:00:00"/>
    <s v="Bill"/>
    <s v="23.10.25 (922023202) EFT"/>
    <s v="Bill"/>
    <s v="Bluegrass Water"/>
    <s v="Nolin Rural Electric Cooperative"/>
    <n v="232000"/>
    <s v="Accounts Payable"/>
    <m/>
    <m/>
    <n v="961.76"/>
    <n v="-961.76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0360"/>
    <d v="2023-10-25T00:00:00"/>
    <m/>
    <d v="2023-10-01T00:00:00"/>
    <s v="Bill"/>
    <s v="23.10.25 (922023202) EFT"/>
    <s v="Bill"/>
    <s v="Bluegrass Water"/>
    <m/>
    <n v="715000"/>
    <s v="Expense"/>
    <m/>
    <n v="961.76"/>
    <m/>
    <n v="961.76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0461"/>
    <d v="2023-10-25T00:00:00"/>
    <m/>
    <d v="2023-10-01T00:00:00"/>
    <s v="Bill"/>
    <s v="23.10.25 (922023102) EFT"/>
    <s v="Bill"/>
    <s v="Bluegrass Water"/>
    <s v="Nolin Rural Electric Cooperative"/>
    <n v="232000"/>
    <s v="Accounts Payable"/>
    <m/>
    <m/>
    <n v="112.04"/>
    <n v="-112.04"/>
    <m/>
    <x v="0"/>
    <m/>
    <m/>
    <m/>
    <s v="Nolin Rural Electric Cooperative"/>
    <m/>
    <s v="ZZ-IGNORE"/>
    <m/>
    <s v="AP"/>
    <s v="Accounts Payable"/>
    <m/>
    <m/>
    <s v="Accounts Payable"/>
    <m/>
    <n v="232000"/>
    <s v=""/>
  </r>
  <r>
    <n v="50461"/>
    <d v="2023-10-25T00:00:00"/>
    <m/>
    <d v="2023-10-01T00:00:00"/>
    <s v="Bill"/>
    <s v="23.10.25 (922023102) EFT"/>
    <s v="Bill"/>
    <s v="Bluegrass Water"/>
    <m/>
    <n v="715000"/>
    <s v="Expense"/>
    <m/>
    <n v="112.04"/>
    <m/>
    <n v="112.04"/>
    <s v="KY-Airview : KY-Airview-WW"/>
    <x v="5"/>
    <s v="No"/>
    <s v="Wastewater"/>
    <m/>
    <s v="Nolin Rural Electric Cooperative"/>
    <m/>
    <s v="Sewer - Electric Utilities"/>
    <m/>
    <s v="Sewer Pumping Exp"/>
    <s v="Operations &amp; Maintenance"/>
    <m/>
    <d v="2019-09-24T00:00:00"/>
    <s v="Sewer - Purchased Power"/>
    <s v="Sewer"/>
    <n v="715000"/>
    <s v="Airview Utilities"/>
  </r>
  <r>
    <n v="53483"/>
    <d v="2023-10-25T00:00:00"/>
    <m/>
    <d v="2023-10-01T00:00:00"/>
    <s v="Bill"/>
    <s v="23.10.25 (0993-003078695)"/>
    <s v="Bill"/>
    <s v="Bluegrass Water"/>
    <s v="Republic Services #435"/>
    <n v="232000"/>
    <s v="Accounts Payable"/>
    <m/>
    <m/>
    <n v="209.91"/>
    <n v="-209.91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53483"/>
    <d v="2023-10-25T00:00:00"/>
    <m/>
    <d v="2023-10-01T00:00:00"/>
    <s v="Bill"/>
    <s v="23.10.25 (0993-003078695)"/>
    <s v="Bill"/>
    <s v="Bluegrass Water"/>
    <m/>
    <n v="775000"/>
    <s v="Expense"/>
    <m/>
    <n v="209.91"/>
    <m/>
    <n v="209.91"/>
    <s v="KY-Delaplain Disposal : KY-Delaplain Disposal-WW"/>
    <x v="3"/>
    <s v="No"/>
    <s v="Wastewater"/>
    <m/>
    <s v="Republic Services #435"/>
    <m/>
    <s v="Sewer - Maintenance"/>
    <m/>
    <s v="Sewer Maint Collection Exp"/>
    <s v="Operations &amp; Maintenance"/>
    <m/>
    <d v="2021-02-23T00:00:00"/>
    <s v="Sewer - Misc. Expense"/>
    <s v="Sewer"/>
    <n v="775000"/>
    <s v="Delaplain Disposal Co"/>
  </r>
  <r>
    <n v="53489"/>
    <d v="2023-10-25T00:00:00"/>
    <m/>
    <d v="2023-10-01T00:00:00"/>
    <s v="Bill"/>
    <s v="23.10.25 (3500-0804-2227) EFT"/>
    <s v="Bill"/>
    <s v="Bluegrass Water"/>
    <s v="KU/ODP"/>
    <n v="232000"/>
    <s v="Accounts Payable"/>
    <m/>
    <m/>
    <n v="574.91"/>
    <n v="-574.9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89"/>
    <d v="2023-10-25T00:00:00"/>
    <m/>
    <d v="2023-10-01T00:00:00"/>
    <s v="Bill"/>
    <s v="23.10.25 (3500-0804-2227) EFT"/>
    <s v="Bill"/>
    <s v="Bluegrass Water"/>
    <m/>
    <n v="715000"/>
    <s v="Expense"/>
    <m/>
    <n v="574.91"/>
    <m/>
    <n v="574.9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Delaplain Disposal Co"/>
  </r>
  <r>
    <n v="72863"/>
    <d v="2023-10-25T00:00:00"/>
    <m/>
    <d v="2023-10-01T00:00:00"/>
    <s v="Bill"/>
    <s v="23.10.25 (3-0993-0049325) EFT"/>
    <s v="Bill"/>
    <s v="Bluegrass Water"/>
    <s v="Republic Services #435"/>
    <n v="232000"/>
    <s v="Accounts Payable"/>
    <m/>
    <m/>
    <n v="209.91"/>
    <n v="-209.91"/>
    <m/>
    <x v="0"/>
    <m/>
    <m/>
    <m/>
    <s v="Republic Services #435"/>
    <m/>
    <s v="ZZ-IGNORE"/>
    <m/>
    <s v="AP"/>
    <s v="Accounts Payable"/>
    <m/>
    <m/>
    <s v="Accounts Payable"/>
    <m/>
    <n v="232000"/>
    <s v=""/>
  </r>
  <r>
    <n v="72863"/>
    <d v="2023-10-25T00:00:00"/>
    <m/>
    <d v="2023-10-01T00:00:00"/>
    <s v="Bill"/>
    <s v="23.10.25 (3-0993-0049325) EFT"/>
    <s v="Bill"/>
    <s v="Bluegrass Water"/>
    <m/>
    <n v="716000"/>
    <s v="Expense"/>
    <m/>
    <n v="209.91"/>
    <m/>
    <n v="209.91"/>
    <s v="KY-Delaplain Disposal : KY-Delaplain Disposal-WW"/>
    <x v="3"/>
    <s v="No"/>
    <s v="Wastewater"/>
    <m/>
    <s v="Republic Services #435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72992"/>
    <d v="2023-10-25T00:00:00"/>
    <m/>
    <d v="2023-10-01T00:00:00"/>
    <s v="Bill"/>
    <s v="23.10.25 (1007373006) EFT"/>
    <s v="Bill"/>
    <s v="Bluegrass Water"/>
    <s v="Shelby Energy Cooperative"/>
    <n v="232000"/>
    <s v="Accounts Payable"/>
    <m/>
    <m/>
    <n v="2088.0500000000002"/>
    <n v="-2088.0500000000002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2"/>
    <d v="2023-10-25T00:00:00"/>
    <m/>
    <d v="2023-10-01T00:00:00"/>
    <s v="Bill"/>
    <s v="23.10.25 (1007373006) EFT"/>
    <s v="Bill"/>
    <s v="Bluegrass Water"/>
    <m/>
    <n v="715000"/>
    <s v="Expense"/>
    <m/>
    <n v="2088.0500000000002"/>
    <m/>
    <n v="2088.0500000000002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4"/>
    <d v="2023-10-25T00:00:00"/>
    <m/>
    <d v="2023-10-01T00:00:00"/>
    <s v="Bill"/>
    <s v="23.10.25 (1007373001) EFT"/>
    <s v="Bill"/>
    <s v="Bluegrass Water"/>
    <s v="Shelby Energy Cooperative"/>
    <n v="232000"/>
    <s v="Accounts Payable"/>
    <m/>
    <m/>
    <n v="44.55"/>
    <n v="-44.55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4"/>
    <d v="2023-10-25T00:00:00"/>
    <m/>
    <d v="2023-10-01T00:00:00"/>
    <s v="Bill"/>
    <s v="23.10.25 (1007373001) EFT"/>
    <s v="Bill"/>
    <s v="Bluegrass Water"/>
    <m/>
    <n v="715000"/>
    <s v="Expense"/>
    <m/>
    <n v="44.55"/>
    <m/>
    <n v="44.55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6"/>
    <d v="2023-10-25T00:00:00"/>
    <m/>
    <d v="2023-10-01T00:00:00"/>
    <s v="Bill"/>
    <s v="23.10.25 (1007373002) EFT"/>
    <s v="Bill"/>
    <s v="Bluegrass Water"/>
    <s v="Shelby Energy Cooperative"/>
    <n v="232000"/>
    <s v="Accounts Payable"/>
    <m/>
    <m/>
    <n v="131.6"/>
    <n v="-131.6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6"/>
    <d v="2023-10-25T00:00:00"/>
    <m/>
    <d v="2023-10-01T00:00:00"/>
    <s v="Bill"/>
    <s v="23.10.25 (1007373002) EFT"/>
    <s v="Bill"/>
    <s v="Bluegrass Water"/>
    <m/>
    <n v="715000"/>
    <s v="Expense"/>
    <m/>
    <n v="131.6"/>
    <m/>
    <n v="131.6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2998"/>
    <d v="2023-10-25T00:00:00"/>
    <m/>
    <d v="2023-10-01T00:00:00"/>
    <s v="Bill"/>
    <s v="23.10.25 (1007373003) EFT"/>
    <s v="Bill"/>
    <s v="Bluegrass Water"/>
    <s v="Shelby Energy Cooperative"/>
    <n v="232000"/>
    <s v="Accounts Payable"/>
    <m/>
    <m/>
    <n v="71.209999999999994"/>
    <n v="-71.209999999999994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2998"/>
    <d v="2023-10-25T00:00:00"/>
    <m/>
    <d v="2023-10-01T00:00:00"/>
    <s v="Bill"/>
    <s v="23.10.25 (1007373003) EFT"/>
    <s v="Bill"/>
    <s v="Bluegrass Water"/>
    <m/>
    <n v="715000"/>
    <s v="Expense"/>
    <m/>
    <n v="71.209999999999994"/>
    <m/>
    <n v="71.209999999999994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3000"/>
    <d v="2023-10-25T00:00:00"/>
    <m/>
    <d v="2023-10-01T00:00:00"/>
    <s v="Bill"/>
    <s v="23.10.25 (1007373004) EFT"/>
    <s v="Bill"/>
    <s v="Bluegrass Water"/>
    <s v="Shelby Energy Cooperative"/>
    <n v="232000"/>
    <s v="Accounts Payable"/>
    <m/>
    <m/>
    <n v="87.77"/>
    <n v="-87.77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000"/>
    <d v="2023-10-25T00:00:00"/>
    <m/>
    <d v="2023-10-01T00:00:00"/>
    <s v="Bill"/>
    <s v="23.10.25 (1007373004) EFT"/>
    <s v="Bill"/>
    <s v="Bluegrass Water"/>
    <m/>
    <n v="715000"/>
    <s v="Expense"/>
    <m/>
    <n v="87.77"/>
    <m/>
    <n v="87.77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73001"/>
    <d v="2023-10-25T00:00:00"/>
    <m/>
    <d v="2023-10-01T00:00:00"/>
    <s v="Bill"/>
    <s v="23.10.25 (1007373005) EFT"/>
    <s v="Bill"/>
    <s v="Bluegrass Water"/>
    <s v="Shelby Energy Cooperative"/>
    <n v="232000"/>
    <s v="Accounts Payable"/>
    <m/>
    <m/>
    <n v="23.93"/>
    <n v="-23.93"/>
    <m/>
    <x v="0"/>
    <m/>
    <m/>
    <m/>
    <s v="Shelby Energy Cooperative"/>
    <m/>
    <s v="ZZ-IGNORE"/>
    <m/>
    <s v="AP"/>
    <s v="Accounts Payable"/>
    <m/>
    <m/>
    <s v="Accounts Payable"/>
    <m/>
    <n v="232000"/>
    <s v=""/>
  </r>
  <r>
    <n v="73001"/>
    <d v="2023-10-25T00:00:00"/>
    <m/>
    <d v="2023-10-01T00:00:00"/>
    <s v="Bill"/>
    <s v="23.10.25 (1007373005) EFT"/>
    <s v="Bill"/>
    <s v="Bluegrass Water"/>
    <m/>
    <n v="715000"/>
    <s v="Expense"/>
    <m/>
    <n v="23.93"/>
    <m/>
    <n v="23.93"/>
    <s v="KY-Bluegrass"/>
    <x v="1"/>
    <s v="No"/>
    <s v="Wastewater"/>
    <m/>
    <s v="Shelby Energy Cooperative"/>
    <m/>
    <s v="Sewer - Electric Utilities"/>
    <m/>
    <s v="Sewer Pumping Exp"/>
    <s v="Operations &amp; Maintenance"/>
    <m/>
    <m/>
    <s v="Sewer - Purchased Power"/>
    <s v="Sewer"/>
    <n v="715000"/>
    <n v="0"/>
  </r>
  <r>
    <n v="22944"/>
    <d v="2023-10-26T00:00:00"/>
    <m/>
    <d v="2023-10-01T00:00:00"/>
    <s v="Bill Credit"/>
    <n v="4395770"/>
    <s v="Bill Credit"/>
    <s v="Bluegrass Water"/>
    <s v="ClearWater Solutions, LLC"/>
    <n v="232000"/>
    <s v="Accounts Payable"/>
    <m/>
    <n v="47.87"/>
    <m/>
    <n v="47.87"/>
    <s v="KY-Marshall Co. Environmental : KY-Golden Acres-WW"/>
    <x v="8"/>
    <s v="No"/>
    <m/>
    <m/>
    <s v="ClearWater Solutions, LLC"/>
    <m/>
    <s v="ZZ-IGNORE"/>
    <m/>
    <s v="AP"/>
    <s v="Accounts Payable"/>
    <m/>
    <d v="2019-09-30T00:00:00"/>
    <s v="Accounts Payable"/>
    <m/>
    <n v="232000"/>
    <s v="Marshall County Environmental"/>
  </r>
  <r>
    <n v="22944"/>
    <d v="2023-10-26T00:00:00"/>
    <m/>
    <d v="2023-10-01T00:00:00"/>
    <s v="Bill Credit"/>
    <n v="4395770"/>
    <s v="Bill Credit"/>
    <s v="Bluegrass Water"/>
    <m/>
    <n v="615100"/>
    <s v="Expense"/>
    <m/>
    <m/>
    <n v="47.87"/>
    <n v="-47.87"/>
    <s v="KY-Marshall Co. Environmental : KY-Golden Acres-WW"/>
    <x v="8"/>
    <s v="No"/>
    <s v="Water"/>
    <m/>
    <s v="ClearWater Solutions, LLC"/>
    <m/>
    <s v="Water - Electric Utilities"/>
    <m/>
    <s v="Water Pumping Expense"/>
    <s v="Operations &amp; Maintenance"/>
    <m/>
    <d v="2019-09-30T00:00:00"/>
    <s v="Sewer - Purchased Power - Collection"/>
    <s v="Sewer"/>
    <n v="715100"/>
    <s v="Marshall County Environmental"/>
  </r>
  <r>
    <n v="22963"/>
    <d v="2023-10-26T00:00:00"/>
    <m/>
    <d v="2023-10-01T00:00:00"/>
    <s v="Bill"/>
    <s v="PS-INV104353"/>
    <s v="Bill"/>
    <s v="Bluegrass Water"/>
    <s v="ScottMadden Inc."/>
    <n v="232000"/>
    <s v="Accounts Payable"/>
    <m/>
    <m/>
    <n v="6272.33"/>
    <n v="-6272.33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22963"/>
    <d v="2023-10-26T00:00:00"/>
    <m/>
    <d v="2023-10-01T00:00:00"/>
    <s v="Bill"/>
    <s v="PS-INV104353"/>
    <s v="Bill"/>
    <s v="Bluegrass Water"/>
    <m/>
    <n v="186001"/>
    <s v="Other Asset"/>
    <m/>
    <n v="6272.33"/>
    <m/>
    <n v="6272.33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47338"/>
    <d v="2023-10-26T00:00:00"/>
    <m/>
    <d v="2023-10-01T00:00:00"/>
    <s v="Bill Payment"/>
    <s v="EFT1593"/>
    <s v="Bill Payment"/>
    <s v="Bluegrass Water"/>
    <s v="KU/ODP"/>
    <n v="131612"/>
    <s v="Bank"/>
    <m/>
    <m/>
    <n v="925.74"/>
    <n v="-925.74"/>
    <s v="KY-Bluegrass"/>
    <x v="1"/>
    <s v="No"/>
    <m/>
    <m/>
    <s v="KU/ODP"/>
    <m/>
    <s v="ZZ-IGNORE"/>
    <m/>
    <s v="Cash"/>
    <s v="Cash"/>
    <m/>
    <m/>
    <s v="Cash - PNC Operating Bluegrass"/>
    <m/>
    <n v="131612"/>
    <n v="0"/>
  </r>
  <r>
    <n v="47338"/>
    <d v="2023-10-26T00:00:00"/>
    <m/>
    <d v="2023-10-01T00:00:00"/>
    <s v="Bill Payment"/>
    <s v="EFT1593"/>
    <s v="Bill Payment"/>
    <s v="Bluegrass Water"/>
    <s v="KU/ODP"/>
    <n v="232000"/>
    <s v="Accounts Payable"/>
    <m/>
    <n v="925.74"/>
    <m/>
    <n v="925.74"/>
    <s v="KY-Bluegrass"/>
    <x v="1"/>
    <s v="No"/>
    <m/>
    <m/>
    <s v="KU/ODP"/>
    <m/>
    <s v="ZZ-IGNORE"/>
    <m/>
    <s v="AP"/>
    <s v="Accounts Payable"/>
    <m/>
    <m/>
    <s v="Accounts Payable"/>
    <m/>
    <n v="232000"/>
    <n v="0"/>
  </r>
  <r>
    <n v="53485"/>
    <d v="2023-10-26T00:00:00"/>
    <m/>
    <d v="2023-10-01T00:00:00"/>
    <s v="Bill"/>
    <s v="23.10.26 (3500-0805-3984) EFT"/>
    <s v="Bill"/>
    <s v="Bluegrass Water"/>
    <s v="KU/ODP"/>
    <n v="232000"/>
    <s v="Accounts Payable"/>
    <m/>
    <m/>
    <n v="210.41"/>
    <n v="-210.4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85"/>
    <d v="2023-10-26T00:00:00"/>
    <m/>
    <d v="2023-10-01T00:00:00"/>
    <s v="Bill"/>
    <s v="23.10.26 (3500-0805-3984) EFT"/>
    <s v="Bill"/>
    <s v="Bluegrass Water"/>
    <m/>
    <n v="715000"/>
    <s v="Expense"/>
    <m/>
    <n v="210.41"/>
    <m/>
    <n v="210.41"/>
    <s v="KY-Herrington Haven : KY-Herrington Haven-WW"/>
    <x v="22"/>
    <s v="No"/>
    <s v="Wastewater"/>
    <m/>
    <s v="KU/ODP"/>
    <m/>
    <s v="Sewer - Electric Utilities"/>
    <m/>
    <s v="Sewer Pumping Exp"/>
    <s v="Operations &amp; Maintenance"/>
    <m/>
    <d v="2021-02-23T00:00:00"/>
    <s v="Sewer - Purchased Power"/>
    <s v="Sewer"/>
    <n v="715000"/>
    <s v="Herrington Haven"/>
  </r>
  <r>
    <n v="53502"/>
    <d v="2023-10-26T00:00:00"/>
    <m/>
    <d v="2023-10-01T00:00:00"/>
    <s v="Bill"/>
    <n v="6612241"/>
    <s v="Bill"/>
    <s v="Bluegrass Water"/>
    <s v="Hawkins Inc"/>
    <n v="232000"/>
    <s v="Accounts Payable"/>
    <m/>
    <m/>
    <n v="2384.1"/>
    <n v="-2384.1"/>
    <m/>
    <x v="0"/>
    <m/>
    <m/>
    <m/>
    <s v="Hawkins Inc"/>
    <m/>
    <s v="ZZ-IGNORE"/>
    <m/>
    <s v="AP"/>
    <s v="Accounts Payable"/>
    <m/>
    <m/>
    <s v="Accounts Payable"/>
    <m/>
    <n v="232000"/>
    <s v=""/>
  </r>
  <r>
    <n v="53502"/>
    <d v="2023-10-26T00:00:00"/>
    <m/>
    <d v="2023-10-01T00:00:00"/>
    <s v="Bill"/>
    <n v="6612241"/>
    <s v="Bill"/>
    <s v="Bluegrass Water"/>
    <m/>
    <n v="718500"/>
    <s v="Expense"/>
    <m/>
    <n v="2384.1"/>
    <m/>
    <n v="2384.1"/>
    <s v="KY-Delaplain Disposal : KY-Delaplain Disposal-WW"/>
    <x v="3"/>
    <s v="No"/>
    <s v="Wastewater"/>
    <m/>
    <s v="Hawkins Inc"/>
    <m/>
    <s v="Sewer - Chemicals"/>
    <m/>
    <s v="Sewer Treatment &amp; Disposal Expense"/>
    <s v="Operations &amp; Maintenance"/>
    <m/>
    <d v="2021-02-23T00:00:00"/>
    <s v="Sewer - Chemicals - Treatment and Disposal"/>
    <s v="Sewer"/>
    <n v="718500"/>
    <s v="Delaplain Disposal Co"/>
  </r>
  <r>
    <n v="54915"/>
    <d v="2023-10-26T00:00:00"/>
    <m/>
    <d v="2023-10-01T00:00:00"/>
    <s v="Bill"/>
    <s v="23.10.26 (225519-156325) EFT"/>
    <s v="Bill"/>
    <s v="Bluegrass Water"/>
    <s v="West Kentucky RECC"/>
    <n v="232000"/>
    <s v="Accounts Payable"/>
    <m/>
    <m/>
    <n v="142.58000000000001"/>
    <n v="-142.58000000000001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5"/>
    <d v="2023-10-26T00:00:00"/>
    <m/>
    <d v="2023-10-01T00:00:00"/>
    <s v="Bill"/>
    <s v="23.10.26 (225519-156325) EFT"/>
    <s v="Bill"/>
    <s v="Bluegrass Water"/>
    <m/>
    <n v="615000"/>
    <s v="Expense"/>
    <m/>
    <n v="142.58000000000001"/>
    <m/>
    <n v="142.58000000000001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6"/>
    <d v="2023-10-26T00:00:00"/>
    <m/>
    <d v="2023-10-01T00:00:00"/>
    <s v="Bill"/>
    <s v="23.10.26 (247012-156325) EFT"/>
    <s v="Bill"/>
    <s v="Bluegrass Water"/>
    <s v="West Kentucky RECC"/>
    <n v="232000"/>
    <s v="Accounts Payable"/>
    <m/>
    <m/>
    <n v="224.64"/>
    <n v="-224.64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6"/>
    <d v="2023-10-26T00:00:00"/>
    <m/>
    <d v="2023-10-01T00:00:00"/>
    <s v="Bill"/>
    <s v="23.10.26 (247012-156325) EFT"/>
    <s v="Bill"/>
    <s v="Bluegrass Water"/>
    <m/>
    <n v="615000"/>
    <s v="Expense"/>
    <m/>
    <n v="224.64"/>
    <m/>
    <n v="224.64"/>
    <s v="KY-Center Ridge : KY-Center Ridge 3-W"/>
    <x v="14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7"/>
    <d v="2023-10-26T00:00:00"/>
    <m/>
    <d v="2023-10-01T00:00:00"/>
    <s v="Bill"/>
    <s v="23.10.26 (225531-156325) EFT"/>
    <s v="Bill"/>
    <s v="Bluegrass Water"/>
    <s v="West Kentucky RECC"/>
    <n v="232000"/>
    <s v="Accounts Payable"/>
    <m/>
    <m/>
    <n v="56.13"/>
    <n v="-56.13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7"/>
    <d v="2023-10-26T00:00:00"/>
    <m/>
    <d v="2023-10-01T00:00:00"/>
    <s v="Bill"/>
    <s v="23.10.26 (225531-156325) EFT"/>
    <s v="Bill"/>
    <s v="Bluegrass Water"/>
    <m/>
    <n v="615000"/>
    <s v="Expense"/>
    <m/>
    <n v="56.13"/>
    <m/>
    <n v="56.13"/>
    <s v="KY-Center Ridge : KY-Center Ridge 2-W"/>
    <x v="13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73236"/>
    <d v="2023-10-26T00:00:00"/>
    <m/>
    <d v="2023-10-01T00:00:00"/>
    <s v="Bill"/>
    <s v="23.10.26 (211350) EFT"/>
    <s v="Bill"/>
    <s v="Bluegrass Water"/>
    <s v="Frankfort Plant Board"/>
    <n v="232000"/>
    <s v="Accounts Payable"/>
    <m/>
    <m/>
    <n v="233.5"/>
    <n v="-233.5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236"/>
    <d v="2023-10-26T00:00:00"/>
    <m/>
    <d v="2023-10-01T00:00:00"/>
    <s v="Bill"/>
    <s v="23.10.26 (211350) EFT"/>
    <s v="Bill"/>
    <s v="Bluegrass Water"/>
    <m/>
    <n v="715500"/>
    <s v="Expense"/>
    <m/>
    <n v="233.5"/>
    <m/>
    <n v="233.5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Treatment and Disposal"/>
    <s v="Sewer"/>
    <n v="715500"/>
    <s v="Fox Run Utilities"/>
  </r>
  <r>
    <n v="73337"/>
    <d v="2023-10-26T00:00:00"/>
    <m/>
    <d v="2023-10-01T00:00:00"/>
    <s v="Bill"/>
    <s v="23.10.26 (211361) EFT"/>
    <s v="Bill"/>
    <s v="Bluegrass Water"/>
    <s v="Frankfort Plant Board"/>
    <n v="232000"/>
    <s v="Accounts Payable"/>
    <m/>
    <m/>
    <n v="27.9"/>
    <n v="-27.9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337"/>
    <d v="2023-10-26T00:00:00"/>
    <m/>
    <d v="2023-10-01T00:00:00"/>
    <s v="Bill"/>
    <s v="23.10.26 (211361) EFT"/>
    <s v="Bill"/>
    <s v="Bluegrass Water"/>
    <m/>
    <n v="715300"/>
    <s v="Expense"/>
    <m/>
    <n v="27.9"/>
    <m/>
    <n v="27.9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3340"/>
    <d v="2023-10-26T00:00:00"/>
    <m/>
    <d v="2023-10-01T00:00:00"/>
    <s v="Bill"/>
    <s v="23.10.26 (211352) EFT"/>
    <s v="Bill"/>
    <s v="Bluegrass Water"/>
    <s v="Frankfort Plant Board"/>
    <n v="232000"/>
    <s v="Accounts Payable"/>
    <m/>
    <m/>
    <n v="27.58"/>
    <n v="-27.58"/>
    <m/>
    <x v="0"/>
    <m/>
    <m/>
    <m/>
    <s v="Frankfort Plant Board"/>
    <m/>
    <s v="ZZ-IGNORE"/>
    <m/>
    <s v="AP"/>
    <s v="Accounts Payable"/>
    <m/>
    <m/>
    <s v="Accounts Payable"/>
    <m/>
    <n v="232000"/>
    <s v=""/>
  </r>
  <r>
    <n v="73340"/>
    <d v="2023-10-26T00:00:00"/>
    <m/>
    <d v="2023-10-01T00:00:00"/>
    <s v="Bill"/>
    <s v="23.10.26 (211352) EFT"/>
    <s v="Bill"/>
    <s v="Bluegrass Water"/>
    <m/>
    <n v="715300"/>
    <s v="Expense"/>
    <m/>
    <n v="27.58"/>
    <m/>
    <n v="27.58"/>
    <s v="KY-Fox Run : KY-Fox Run-WW"/>
    <x v="7"/>
    <s v="No"/>
    <s v="Wastewater"/>
    <m/>
    <s v="Frankfort Plant Board"/>
    <m/>
    <s v="Sewer - Electric Utilities"/>
    <m/>
    <s v="Sewer Pumping Exp"/>
    <s v="Operations &amp; Maintenance"/>
    <m/>
    <d v="2019-09-30T00:00:00"/>
    <s v="Sewer - Purchased Power - Pumping"/>
    <s v="Sewer"/>
    <n v="715300"/>
    <s v="Fox Run Utilities"/>
  </r>
  <r>
    <n v="74888"/>
    <d v="2023-10-26T00:00:00"/>
    <m/>
    <d v="2023-10-01T00:00:00"/>
    <s v="Bill Payment"/>
    <s v="ACH1060"/>
    <s v="Bill Payment"/>
    <s v="Bluegrass Water"/>
    <s v="ClearWater Solutions, LLC"/>
    <n v="131612"/>
    <s v="Bank"/>
    <m/>
    <m/>
    <n v="234221.71"/>
    <n v="-234221.71"/>
    <s v="KY-Bluegrass"/>
    <x v="1"/>
    <s v="No"/>
    <m/>
    <m/>
    <s v="ClearWater Solutions, LLC"/>
    <m/>
    <s v="ZZ-IGNORE"/>
    <m/>
    <s v="Cash"/>
    <s v="Cash"/>
    <m/>
    <m/>
    <s v="Cash - PNC Operating Bluegrass"/>
    <m/>
    <n v="131612"/>
    <n v="0"/>
  </r>
  <r>
    <n v="74888"/>
    <d v="2023-10-26T00:00:00"/>
    <m/>
    <d v="2023-10-01T00:00:00"/>
    <s v="Bill Payment"/>
    <s v="ACH1060"/>
    <s v="Bill Payment"/>
    <s v="Bluegrass Water"/>
    <s v="ClearWater Solutions, LLC"/>
    <n v="232000"/>
    <s v="Accounts Payable"/>
    <m/>
    <n v="234221.71"/>
    <m/>
    <n v="234221.71"/>
    <s v="KY-Bluegrass"/>
    <x v="1"/>
    <s v="No"/>
    <m/>
    <m/>
    <s v="ClearWater Solutions, LLC"/>
    <m/>
    <s v="ZZ-IGNORE"/>
    <m/>
    <s v="AP"/>
    <s v="Accounts Payable"/>
    <m/>
    <m/>
    <s v="Accounts Payable"/>
    <m/>
    <n v="232000"/>
    <n v="0"/>
  </r>
  <r>
    <n v="79024"/>
    <d v="2023-10-26T00:00:00"/>
    <m/>
    <d v="2023-10-01T00:00:00"/>
    <s v="Bill Payment"/>
    <m/>
    <s v="Bill Payment"/>
    <s v="Bluegrass Water"/>
    <s v="Jackson Purchase Energy"/>
    <n v="131612"/>
    <s v="Bank"/>
    <m/>
    <m/>
    <n v="777.7"/>
    <n v="-777.7"/>
    <m/>
    <x v="0"/>
    <m/>
    <m/>
    <m/>
    <s v="Jackson Purchase Energy"/>
    <m/>
    <s v="ZZ-IGNORE"/>
    <m/>
    <s v="Cash"/>
    <s v="Cash"/>
    <m/>
    <m/>
    <s v="Cash - PNC Operating Bluegrass"/>
    <m/>
    <n v="131612"/>
    <s v=""/>
  </r>
  <r>
    <n v="79024"/>
    <d v="2023-10-26T00:00:00"/>
    <m/>
    <d v="2023-10-01T00:00:00"/>
    <s v="Bill Payment"/>
    <m/>
    <s v="Bill Payment"/>
    <s v="Bluegrass Water"/>
    <s v="Jackson Purchase Energy"/>
    <n v="232000"/>
    <s v="Accounts Payable"/>
    <m/>
    <n v="777.7"/>
    <m/>
    <n v="777.7"/>
    <m/>
    <x v="0"/>
    <m/>
    <m/>
    <m/>
    <s v="Jackson Purchase Energy"/>
    <m/>
    <s v="ZZ-IGNORE"/>
    <m/>
    <s v="AP"/>
    <s v="Accounts Payable"/>
    <m/>
    <m/>
    <s v="Accounts Payable"/>
    <m/>
    <n v="232000"/>
    <s v=""/>
  </r>
  <r>
    <n v="76273"/>
    <d v="2023-10-27T00:00:00"/>
    <m/>
    <d v="2023-10-01T00:00:00"/>
    <s v="Bill"/>
    <n v="2993"/>
    <s v="Bill"/>
    <s v="Bluegrass Water"/>
    <s v="TNT Technologies Inc"/>
    <n v="232000"/>
    <s v="Accounts Payable"/>
    <m/>
    <m/>
    <n v="420"/>
    <n v="-420"/>
    <m/>
    <x v="0"/>
    <m/>
    <m/>
    <m/>
    <s v="TNT Technologies Inc"/>
    <m/>
    <s v="ZZ-IGNORE"/>
    <m/>
    <s v="AP"/>
    <s v="Accounts Payable"/>
    <m/>
    <m/>
    <s v="Accounts Payable"/>
    <m/>
    <n v="232000"/>
    <s v=""/>
  </r>
  <r>
    <n v="76273"/>
    <d v="2023-10-27T00:00:00"/>
    <m/>
    <d v="2023-10-01T00:00:00"/>
    <s v="Bill"/>
    <n v="2993"/>
    <s v="Bill"/>
    <s v="Bluegrass Water"/>
    <s v="KYPR10014-CMT"/>
    <n v="105000"/>
    <s v="Fixed Asset"/>
    <m/>
    <n v="420"/>
    <m/>
    <n v="420"/>
    <s v="KY-Persimmon Ridge : KY-Persimmon Ridge-WW"/>
    <x v="2"/>
    <s v="No"/>
    <s v="Wastewater"/>
    <m/>
    <s v="TNT Technologies Inc"/>
    <m/>
    <s v="ZZ-IGNORE"/>
    <m/>
    <s v="PPE"/>
    <s v="Property, Plant &amp; Equipment, Net"/>
    <m/>
    <d v="2019-09-16T00:00:00"/>
    <s v="Construction In Progress"/>
    <m/>
    <n v="105000"/>
    <s v="Persimmon Ridge"/>
  </r>
  <r>
    <n v="23982"/>
    <d v="2023-10-30T00:00:00"/>
    <m/>
    <d v="2023-10-01T00:00:00"/>
    <s v="Bill"/>
    <s v="Customer Refund"/>
    <s v="Bill"/>
    <s v="Bluegrass Water"/>
    <s v="James Ward"/>
    <n v="232000"/>
    <s v="Accounts Payable"/>
    <m/>
    <m/>
    <n v="687.76"/>
    <n v="-687.76"/>
    <m/>
    <x v="0"/>
    <m/>
    <m/>
    <m/>
    <s v="James Ward"/>
    <m/>
    <s v="ZZ-IGNORE"/>
    <m/>
    <s v="AP"/>
    <s v="Accounts Payable"/>
    <m/>
    <m/>
    <s v="Accounts Payable"/>
    <m/>
    <n v="232000"/>
    <s v=""/>
  </r>
  <r>
    <n v="23982"/>
    <d v="2023-10-30T00:00:00"/>
    <m/>
    <d v="2023-10-01T00:00:00"/>
    <s v="Bill"/>
    <s v="Customer Refund"/>
    <s v="Bill"/>
    <s v="Bluegrass Water"/>
    <m/>
    <n v="142100"/>
    <s v="Other Current Asset"/>
    <m/>
    <n v="687.76"/>
    <m/>
    <n v="687.76"/>
    <s v="KY-Brocklyn : KY-Brocklyn-WW"/>
    <x v="6"/>
    <s v="No"/>
    <s v="Wastewater"/>
    <m/>
    <s v="James Ward"/>
    <m/>
    <s v="ZZ-IGNORE"/>
    <m/>
    <s v="AR"/>
    <s v="Accounts Receivable"/>
    <m/>
    <d v="2019-09-17T00:00:00"/>
    <s v="AR Adjustments"/>
    <m/>
    <n v="142100"/>
    <s v="Brocklyn Utilities"/>
  </r>
  <r>
    <n v="23984"/>
    <d v="2023-10-30T00:00:00"/>
    <m/>
    <d v="2023-10-01T00:00:00"/>
    <s v="Bill"/>
    <s v="23.10.16 (6 326) fee"/>
    <s v="Bill"/>
    <s v="Bluegrass Water"/>
    <s v="Pendleton County Water District"/>
    <n v="232000"/>
    <s v="Accounts Payable"/>
    <m/>
    <m/>
    <n v="2.57"/>
    <n v="-2.57"/>
    <s v="KY-Darlington Creek : KY-Darlington Creek-WW"/>
    <x v="25"/>
    <s v="No"/>
    <m/>
    <m/>
    <s v="Pendleton County Water District"/>
    <m/>
    <s v="ZZ-IGNORE"/>
    <m/>
    <s v="AP"/>
    <s v="Accounts Payable"/>
    <m/>
    <d v="2022-03-31T00:00:00"/>
    <s v="Accounts Payable"/>
    <m/>
    <n v="232000"/>
    <s v="Darlington Creek HOA"/>
  </r>
  <r>
    <n v="23984"/>
    <d v="2023-10-30T00:00:00"/>
    <m/>
    <d v="2023-10-01T00:00:00"/>
    <s v="Bill"/>
    <s v="23.10.16 (6 326) fee"/>
    <s v="Bill"/>
    <s v="Bluegrass Water"/>
    <m/>
    <n v="775500"/>
    <s v="Expense"/>
    <m/>
    <n v="2.57"/>
    <m/>
    <n v="2.57"/>
    <s v="KY-Darlington Creek : KY-Darlington Creek-WW"/>
    <x v="25"/>
    <s v="No"/>
    <s v="Wastewater"/>
    <m/>
    <s v="Pendleton County Water District"/>
    <m/>
    <s v="Sewer - Mowing &amp; Grounds Maintenance"/>
    <m/>
    <s v="Sewer Treatment &amp; Disposal Expense"/>
    <s v="Operations &amp; Maintenance"/>
    <m/>
    <d v="2022-03-31T00:00:00"/>
    <s v="Sewer - Misc. Expense - T&amp;D Ops"/>
    <s v="Sewer"/>
    <n v="775500"/>
    <s v="Darlington Creek HOA"/>
  </r>
  <r>
    <n v="24087"/>
    <d v="2023-10-30T00:00:00"/>
    <m/>
    <d v="2023-10-01T00:00:00"/>
    <s v="Bill Payment"/>
    <n v="1002"/>
    <s v="Bill Payment"/>
    <s v="Bluegrass Water"/>
    <s v="Pendleton County Water District"/>
    <n v="131612"/>
    <s v="Bank"/>
    <m/>
    <m/>
    <n v="33.18"/>
    <n v="-33.18"/>
    <s v="KY-Bluegrass"/>
    <x v="1"/>
    <s v="No"/>
    <m/>
    <m/>
    <s v="Pendleton County Water District"/>
    <m/>
    <s v="ZZ-IGNORE"/>
    <m/>
    <s v="Cash"/>
    <s v="Cash"/>
    <m/>
    <m/>
    <s v="Cash - PNC Operating Bluegrass"/>
    <m/>
    <n v="131612"/>
    <n v="0"/>
  </r>
  <r>
    <n v="24087"/>
    <d v="2023-10-30T00:00:00"/>
    <m/>
    <d v="2023-10-01T00:00:00"/>
    <s v="Bill Payment"/>
    <n v="1002"/>
    <s v="Bill Payment"/>
    <s v="Bluegrass Water"/>
    <s v="Pendleton County Water District"/>
    <n v="232000"/>
    <s v="Accounts Payable"/>
    <m/>
    <n v="33.18"/>
    <m/>
    <n v="33.18"/>
    <s v="KY-Bluegrass"/>
    <x v="1"/>
    <s v="No"/>
    <m/>
    <m/>
    <s v="Pendleton County Water District"/>
    <m/>
    <s v="ZZ-IGNORE"/>
    <m/>
    <s v="AP"/>
    <s v="Accounts Payable"/>
    <m/>
    <m/>
    <s v="Accounts Payable"/>
    <m/>
    <n v="232000"/>
    <n v="0"/>
  </r>
  <r>
    <n v="53374"/>
    <d v="2023-10-30T00:00:00"/>
    <m/>
    <d v="2023-10-01T00:00:00"/>
    <s v="Bill"/>
    <s v="PS-INV104418"/>
    <s v="Bill"/>
    <s v="Bluegrass Water"/>
    <s v="ScottMadden Inc."/>
    <n v="232000"/>
    <s v="Accounts Payable"/>
    <m/>
    <m/>
    <n v="7102.38"/>
    <n v="-7102.38"/>
    <m/>
    <x v="0"/>
    <m/>
    <m/>
    <m/>
    <s v="ScottMadden Inc."/>
    <m/>
    <s v="ZZ-IGNORE"/>
    <m/>
    <s v="AP"/>
    <s v="Accounts Payable"/>
    <m/>
    <m/>
    <s v="Accounts Payable"/>
    <m/>
    <n v="232000"/>
    <s v=""/>
  </r>
  <r>
    <n v="53374"/>
    <d v="2023-10-30T00:00:00"/>
    <m/>
    <d v="2023-10-01T00:00:00"/>
    <s v="Bill"/>
    <s v="PS-INV104418"/>
    <s v="Bill"/>
    <s v="Bluegrass Water"/>
    <m/>
    <n v="186001"/>
    <s v="Other Asset"/>
    <m/>
    <n v="7102.38"/>
    <m/>
    <n v="7102.38"/>
    <s v="KY-Bluegrass"/>
    <x v="1"/>
    <s v="No"/>
    <s v="Water and Wastewater"/>
    <m/>
    <s v="ScottMadden Inc."/>
    <m/>
    <s v="ZZ-IGNORE"/>
    <m/>
    <s v="Other Assets"/>
    <s v="Other Long-Term Assets"/>
    <m/>
    <m/>
    <s v="Deferred Rate Case Expense"/>
    <m/>
    <n v="186001"/>
    <n v="0"/>
  </r>
  <r>
    <n v="53499"/>
    <d v="2023-10-30T00:00:00"/>
    <m/>
    <d v="2023-10-01T00:00:00"/>
    <s v="Bill"/>
    <s v="23.10.30 (86860-0) EFT"/>
    <s v="Bill"/>
    <s v="Bluegrass Water"/>
    <s v="Hardin County Water District No. 2"/>
    <n v="232000"/>
    <s v="Accounts Payable"/>
    <m/>
    <m/>
    <n v="117.89"/>
    <n v="-117.89"/>
    <m/>
    <x v="0"/>
    <m/>
    <m/>
    <m/>
    <s v="Hardin County Water District No. 2"/>
    <m/>
    <s v="ZZ-IGNORE"/>
    <m/>
    <s v="AP"/>
    <s v="Accounts Payable"/>
    <m/>
    <m/>
    <s v="Accounts Payable"/>
    <m/>
    <n v="232000"/>
    <s v=""/>
  </r>
  <r>
    <n v="53499"/>
    <d v="2023-10-30T00:00:00"/>
    <m/>
    <d v="2023-10-01T00:00:00"/>
    <s v="Bill"/>
    <s v="23.10.30 (86860-0) EFT"/>
    <s v="Bill"/>
    <s v="Bluegrass Water"/>
    <m/>
    <n v="775000"/>
    <s v="Expense"/>
    <m/>
    <n v="117.89"/>
    <m/>
    <n v="117.89"/>
    <s v="KY-Airview : KY-Airview-WW"/>
    <x v="5"/>
    <s v="No"/>
    <s v="Wastewater"/>
    <m/>
    <s v="Hardin County Water District No. 2"/>
    <m/>
    <s v="Sewer - Maintenance"/>
    <m/>
    <s v="Sewer Maint Collection Exp"/>
    <s v="Operations &amp; Maintenance"/>
    <m/>
    <d v="2019-09-24T00:00:00"/>
    <s v="Sewer - Misc. Expense"/>
    <s v="Sewer"/>
    <n v="775000"/>
    <s v="Airview Utilities"/>
  </r>
  <r>
    <n v="72873"/>
    <d v="2023-10-30T00:00:00"/>
    <m/>
    <d v="2023-10-01T00:00:00"/>
    <s v="Bill"/>
    <n v="650440505"/>
    <s v="Bill"/>
    <s v="Bluegrass Water"/>
    <s v="UHY Advisors"/>
    <n v="232000"/>
    <s v="Accounts Payable"/>
    <m/>
    <m/>
    <n v="574"/>
    <n v="-574"/>
    <m/>
    <x v="0"/>
    <m/>
    <m/>
    <m/>
    <s v="UHY Advisors"/>
    <m/>
    <s v="ZZ-IGNORE"/>
    <m/>
    <s v="AP"/>
    <s v="Accounts Payable"/>
    <m/>
    <m/>
    <s v="Accounts Payable"/>
    <m/>
    <n v="232000"/>
    <s v=""/>
  </r>
  <r>
    <n v="72873"/>
    <d v="2023-10-30T00:00:00"/>
    <m/>
    <d v="2023-10-01T00:00:00"/>
    <s v="Bill"/>
    <n v="650440505"/>
    <s v="Bill"/>
    <s v="Bluegrass Water"/>
    <m/>
    <n v="923500"/>
    <s v="Expense"/>
    <m/>
    <n v="574"/>
    <m/>
    <n v="574"/>
    <s v="KY-Bluegrass"/>
    <x v="1"/>
    <s v="No"/>
    <s v="Wastewater"/>
    <m/>
    <s v="UHY Advisors"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73008"/>
    <d v="2023-10-30T00:00:00"/>
    <m/>
    <d v="2023-10-01T00:00:00"/>
    <s v="Bill"/>
    <s v="23.10.30 (095364-000) EFT"/>
    <s v="Bill"/>
    <s v="Bluegrass Water"/>
    <s v="Paducah Water"/>
    <n v="232000"/>
    <s v="Accounts Payable"/>
    <m/>
    <m/>
    <n v="25.94"/>
    <n v="-25.94"/>
    <m/>
    <x v="0"/>
    <m/>
    <m/>
    <m/>
    <s v="Paducah Water"/>
    <m/>
    <s v="ZZ-IGNORE"/>
    <m/>
    <s v="AP"/>
    <s v="Accounts Payable"/>
    <m/>
    <m/>
    <s v="Accounts Payable"/>
    <m/>
    <n v="232000"/>
    <s v=""/>
  </r>
  <r>
    <n v="73008"/>
    <d v="2023-10-30T00:00:00"/>
    <m/>
    <d v="2023-10-01T00:00:00"/>
    <s v="Bill"/>
    <s v="23.10.30 (095364-000) EFT"/>
    <s v="Bill"/>
    <s v="Bluegrass Water"/>
    <m/>
    <n v="775000"/>
    <s v="Expense"/>
    <m/>
    <n v="25.94"/>
    <m/>
    <n v="25.94"/>
    <s v="KY-Joann Estates : KY-Timberland-WW"/>
    <x v="16"/>
    <s v="No"/>
    <s v="Wastewater"/>
    <m/>
    <s v="Paducah Water"/>
    <m/>
    <s v="Sewer - Maintenance"/>
    <m/>
    <s v="Sewer Maint Collection Exp"/>
    <s v="Operations &amp; Maintenance"/>
    <m/>
    <d v="2020-04-30T00:00:00"/>
    <s v="Sewer - Misc. Expense"/>
    <s v="Sewer"/>
    <n v="775000"/>
    <s v="Joann Estates"/>
  </r>
  <r>
    <n v="73221"/>
    <d v="2023-10-30T00:00:00"/>
    <m/>
    <d v="2023-10-01T00:00:00"/>
    <s v="Bill"/>
    <s v="23.10.30 (1148664002) EFT"/>
    <s v="Bill"/>
    <s v="Bluegrass Water"/>
    <s v="Blue Grass Energy"/>
    <n v="232000"/>
    <s v="Accounts Payable"/>
    <m/>
    <m/>
    <n v="56.7"/>
    <n v="-56.7"/>
    <m/>
    <x v="0"/>
    <m/>
    <m/>
    <m/>
    <s v="Blue Grass Energy"/>
    <m/>
    <s v="ZZ-IGNORE"/>
    <m/>
    <s v="AP"/>
    <s v="Accounts Payable"/>
    <m/>
    <m/>
    <s v="Accounts Payable"/>
    <m/>
    <n v="232000"/>
    <s v=""/>
  </r>
  <r>
    <n v="73221"/>
    <d v="2023-10-30T00:00:00"/>
    <m/>
    <d v="2023-10-01T00:00:00"/>
    <s v="Bill"/>
    <s v="23.10.30 (1148664002) EFT"/>
    <s v="Bill"/>
    <s v="Bluegrass Water"/>
    <m/>
    <n v="715000"/>
    <s v="Expense"/>
    <m/>
    <n v="56.7"/>
    <m/>
    <n v="56.7"/>
    <s v="KY-Bluegrass"/>
    <x v="1"/>
    <s v="No"/>
    <s v="Wastewater"/>
    <m/>
    <s v="Blue Grass Energy"/>
    <m/>
    <s v="Sewer - Electric Utilities"/>
    <m/>
    <s v="Sewer Pumping Exp"/>
    <s v="Operations &amp; Maintenance"/>
    <m/>
    <m/>
    <s v="Sewer - Purchased Power"/>
    <s v="Sewer"/>
    <n v="715000"/>
    <n v="0"/>
  </r>
  <r>
    <n v="40898"/>
    <d v="2023-10-31T00:00:00"/>
    <m/>
    <d v="2023-10-01T00:00:00"/>
    <s v="Journal"/>
    <s v="JE10124"/>
    <s v="Journal"/>
    <s v="Bluegrass Water"/>
    <m/>
    <n v="233000"/>
    <s v="Long Term Liability"/>
    <s v="23.10 Invoice Cloud"/>
    <m/>
    <n v="2301.8000000000002"/>
    <n v="-2301.8000000000002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898"/>
    <d v="2023-10-31T00:00:00"/>
    <m/>
    <d v="2023-10-01T00:00:00"/>
    <s v="Journal"/>
    <s v="JE10124"/>
    <s v="Journal"/>
    <s v="Bluegrass Water"/>
    <m/>
    <n v="903280"/>
    <s v="Expense"/>
    <s v="23.10 Invoice Cloud"/>
    <n v="2272.46"/>
    <m/>
    <n v="2272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898"/>
    <d v="2023-10-31T00:00:00"/>
    <m/>
    <d v="2023-10-01T00:00:00"/>
    <s v="Journal"/>
    <s v="JE10124"/>
    <s v="Journal"/>
    <s v="Bluegrass Water"/>
    <m/>
    <n v="903280"/>
    <s v="Expense"/>
    <s v="23.10 Invoice Cloud - Late Fee"/>
    <n v="29.34"/>
    <m/>
    <n v="29.3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988"/>
    <d v="2023-10-31T00:00:00"/>
    <m/>
    <d v="2023-10-01T00:00:00"/>
    <s v="Journal"/>
    <s v="JE10194"/>
    <s v="Journal"/>
    <s v="Bluegrass Water"/>
    <m/>
    <n v="1"/>
    <s v="Other Asset"/>
    <m/>
    <m/>
    <n v="7949.89"/>
    <n v="-7949.89"/>
    <m/>
    <x v="0"/>
    <m/>
    <m/>
    <m/>
    <m/>
    <m/>
    <m/>
    <m/>
    <s v="PPE"/>
    <s v="Property, Plant &amp; Equipment, Net"/>
    <m/>
    <m/>
    <s v="Go Live Clearing Account"/>
    <m/>
    <n v="1"/>
    <s v=""/>
  </r>
  <r>
    <n v="43988"/>
    <d v="2023-10-31T00:00:00"/>
    <m/>
    <d v="2023-10-01T00:00:00"/>
    <s v="Journal"/>
    <s v="JE10194"/>
    <s v="Journal"/>
    <s v="Bluegrass Water"/>
    <m/>
    <n v="108009"/>
    <s v="Fixed Asset"/>
    <s v="KY.AP.352.100.01"/>
    <n v="24.52"/>
    <m/>
    <n v="24.5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Arcadia Pines"/>
  </r>
  <r>
    <n v="43988"/>
    <d v="2023-10-31T00:00:00"/>
    <m/>
    <d v="2023-10-01T00:00:00"/>
    <s v="Journal"/>
    <s v="JE10194"/>
    <s v="Journal"/>
    <s v="Bluegrass Water"/>
    <m/>
    <n v="108009"/>
    <s v="Fixed Asset"/>
    <s v="KY.AV.311.000.07"/>
    <n v="69.31"/>
    <m/>
    <n v="69.3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1"/>
    <n v="31.76"/>
    <m/>
    <n v="31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2"/>
    <n v="32.72"/>
    <m/>
    <n v="32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4"/>
    <n v="21.69"/>
    <m/>
    <n v="21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52.100.05"/>
    <n v="5.76"/>
    <m/>
    <n v="5.7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1"/>
    <n v="75.28"/>
    <m/>
    <n v="75.2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2"/>
    <n v="10.050000000000001"/>
    <m/>
    <n v="10.05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3"/>
    <n v="7.73"/>
    <m/>
    <n v="7.7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4"/>
    <n v="30.04"/>
    <m/>
    <n v="30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63.000.05"/>
    <n v="5.22"/>
    <m/>
    <n v="5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2.000.06"/>
    <n v="38.729999999999997"/>
    <m/>
    <n v="38.72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2.000.07"/>
    <n v="6.27"/>
    <m/>
    <n v="6.2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1"/>
    <n v="1.01"/>
    <m/>
    <n v="1.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2"/>
    <n v="1.19"/>
    <m/>
    <n v="1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3"/>
    <n v="5.83"/>
    <m/>
    <n v="5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75.000.04"/>
    <n v="3.35"/>
    <m/>
    <n v="3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AV.393.000.02"/>
    <n v="50.4"/>
    <m/>
    <n v="50.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Airview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3"/>
    <n v="0.72"/>
    <m/>
    <n v="0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5"/>
    <n v="21.17"/>
    <m/>
    <n v="21.1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52.100.06"/>
    <n v="1.71"/>
    <m/>
    <n v="1.7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63.000.01"/>
    <n v="0.99"/>
    <m/>
    <n v="0.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63.000.02"/>
    <n v="44.77"/>
    <m/>
    <n v="44.7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72.000.06"/>
    <n v="9.64"/>
    <m/>
    <n v="9.6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93.000.01"/>
    <n v="16.97"/>
    <m/>
    <n v="16.9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BR.393.000.02"/>
    <n v="6.7"/>
    <m/>
    <n v="6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1 Month Difference"/>
    <s v="Sewer"/>
    <n v="108009"/>
    <s v="Brockly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CP.352.100.01"/>
    <n v="18.07"/>
    <m/>
    <n v="18.0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Carriage Park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1"/>
    <n v="486.24"/>
    <m/>
    <n v="486.2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2"/>
    <n v="47.12"/>
    <m/>
    <n v="47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.331.000.03"/>
    <n v="146.27000000000001"/>
    <m/>
    <n v="146.2700000000000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04.000.01"/>
    <n v="1.33"/>
    <m/>
    <n v="1.3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04.000.02"/>
    <n v="32.340000000000003"/>
    <m/>
    <n v="32.3400000000000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20.000.01"/>
    <n v="16.41"/>
    <m/>
    <n v="16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1.333.000.01"/>
    <n v="23.97"/>
    <m/>
    <n v="23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1"/>
    <n v="25"/>
    <m/>
    <n v="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2"/>
    <n v="13.92"/>
    <m/>
    <n v="13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3"/>
    <n v="13.92"/>
    <m/>
    <n v="13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4"/>
    <n v="22.08"/>
    <m/>
    <n v="22.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04.000.05"/>
    <n v="30.35"/>
    <m/>
    <n v="30.3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1.000.01"/>
    <n v="31.48"/>
    <m/>
    <n v="31.4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1.000.02"/>
    <n v="4.43"/>
    <m/>
    <n v="4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2.334.000.01"/>
    <n v="10.37"/>
    <m/>
    <n v="10.3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04.000.01"/>
    <n v="46.89"/>
    <m/>
    <n v="46.8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31.000.01"/>
    <n v="7.31"/>
    <m/>
    <n v="7.3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3.331.000.02"/>
    <n v="4.43"/>
    <m/>
    <n v="4.4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04.000.01"/>
    <n v="75.91"/>
    <m/>
    <n v="75.9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31.000.01"/>
    <n v="5.0599999999999996"/>
    <m/>
    <n v="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CR4.331.000.02"/>
    <n v="4.43"/>
    <m/>
    <n v="4.43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 1 Month Difference"/>
    <s v="Water"/>
    <n v="108009"/>
    <s v="Center Ridge"/>
  </r>
  <r>
    <n v="43988"/>
    <d v="2023-10-31T00:00:00"/>
    <m/>
    <d v="2023-10-01T00:00:00"/>
    <s v="Journal"/>
    <s v="JE10194"/>
    <s v="Journal"/>
    <s v="Bluegrass Water"/>
    <m/>
    <n v="108009"/>
    <s v="Fixed Asset"/>
    <s v="KY.DC.352.200.01"/>
    <n v="208.62"/>
    <m/>
    <n v="208.6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 1 Month Difference"/>
    <s v="Sewer"/>
    <n v="108009"/>
    <s v="Darlington Creek HOA"/>
  </r>
  <r>
    <n v="43988"/>
    <d v="2023-10-31T00:00:00"/>
    <m/>
    <d v="2023-10-01T00:00:00"/>
    <s v="Journal"/>
    <s v="JE10194"/>
    <s v="Journal"/>
    <s v="Bluegrass Water"/>
    <m/>
    <n v="108009"/>
    <s v="Fixed Asset"/>
    <s v="KY.DP.311.000.01"/>
    <n v="46.01"/>
    <m/>
    <n v="46.0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2.200.01"/>
    <n v="956.09"/>
    <m/>
    <n v="956.0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3.000.01"/>
    <n v="668.11"/>
    <m/>
    <n v="668.1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55.000.01"/>
    <n v="5.57"/>
    <m/>
    <n v="5.5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72.000.01"/>
    <n v="2705.63"/>
    <m/>
    <n v="2705.6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DP.376.000.01"/>
    <n v="4.13"/>
    <m/>
    <n v="4.1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Delaplain Disposal Co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1"/>
    <n v="27.94"/>
    <m/>
    <n v="27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3"/>
    <n v="1.35"/>
    <m/>
    <n v="1.3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52.100.04"/>
    <n v="7.93"/>
    <m/>
    <n v="7.9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63.000.02"/>
    <n v="5.32"/>
    <m/>
    <n v="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93.000.01"/>
    <n v="34.92"/>
    <m/>
    <n v="34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FR.393.000.02"/>
    <n v="25.22"/>
    <m/>
    <n v="25.2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Fox Run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GA.311.000.02"/>
    <n v="4.12"/>
    <m/>
    <n v="4.1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52.100.01"/>
    <n v="8.83"/>
    <m/>
    <n v="8.8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52.100.03"/>
    <n v="7.13"/>
    <m/>
    <n v="7.1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63.000.01"/>
    <n v="32.24"/>
    <m/>
    <n v="32.2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A.393.000.01"/>
    <n v="35.619999999999997"/>
    <m/>
    <n v="35.6199999999999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11.000.03"/>
    <n v="6.19"/>
    <m/>
    <n v="6.1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1"/>
    <n v="24.97"/>
    <m/>
    <n v="24.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3"/>
    <n v="2.9"/>
    <m/>
    <n v="2.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4"/>
    <n v="3.84"/>
    <m/>
    <n v="3.8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5"/>
    <n v="5.8"/>
    <m/>
    <n v="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6"/>
    <n v="8.1999999999999993"/>
    <m/>
    <n v="8.199999999999999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7"/>
    <n v="9.81"/>
    <m/>
    <n v="9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52.100.08"/>
    <n v="5.94"/>
    <m/>
    <n v="5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63.000.01"/>
    <n v="22.13"/>
    <m/>
    <n v="22.1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GO.393.000.01"/>
    <n v="25.85"/>
    <m/>
    <n v="25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1 Month Difference"/>
    <s v="Sewer"/>
    <n v="108009"/>
    <s v="Marshall County Environmental"/>
  </r>
  <r>
    <n v="43988"/>
    <d v="2023-10-31T00:00:00"/>
    <m/>
    <d v="2023-10-01T00:00:00"/>
    <s v="Journal"/>
    <s v="JE10194"/>
    <s v="Journal"/>
    <s v="Bluegrass Water"/>
    <m/>
    <n v="108009"/>
    <s v="Fixed Asset"/>
    <s v="KY.HH.352.200.02"/>
    <n v="24.27"/>
    <m/>
    <n v="24.2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Herrington Haven"/>
  </r>
  <r>
    <n v="43988"/>
    <d v="2023-10-31T00:00:00"/>
    <m/>
    <d v="2023-10-01T00:00:00"/>
    <s v="Journal"/>
    <s v="JE10194"/>
    <s v="Journal"/>
    <s v="Bluegrass Water"/>
    <m/>
    <n v="108009"/>
    <s v="Fixed Asset"/>
    <s v="KY.KW.311.000.04"/>
    <n v="21.79"/>
    <m/>
    <n v="21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11.000.05"/>
    <n v="6.83"/>
    <m/>
    <n v="6.8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1"/>
    <n v="16.84"/>
    <m/>
    <n v="16.8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3"/>
    <n v="1.3"/>
    <m/>
    <n v="1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4"/>
    <n v="8.75"/>
    <m/>
    <n v="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52.100.05"/>
    <n v="3.63"/>
    <m/>
    <n v="3.6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63.000.01"/>
    <n v="26.67"/>
    <m/>
    <n v="26.6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63.000.02"/>
    <n v="3.25"/>
    <m/>
    <n v="3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72.000.04"/>
    <n v="6.74"/>
    <m/>
    <n v="6.7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72.000.05"/>
    <n v="54.39"/>
    <m/>
    <n v="54.3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3.000.01"/>
    <n v="34.94"/>
    <m/>
    <n v="34.9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3.000.02"/>
    <n v="1.82"/>
    <m/>
    <n v="1.8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KW.397.000.01"/>
    <n v="27.84"/>
    <m/>
    <n v="27.8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Kingswood"/>
  </r>
  <r>
    <n v="43988"/>
    <d v="2023-10-31T00:00:00"/>
    <m/>
    <d v="2023-10-01T00:00:00"/>
    <s v="Journal"/>
    <s v="JE10194"/>
    <s v="Journal"/>
    <s v="Bluegrass Water"/>
    <m/>
    <n v="108009"/>
    <s v="Fixed Asset"/>
    <s v="KY.LC.311.000.03"/>
    <n v="35.69"/>
    <m/>
    <n v="35.6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1"/>
    <n v="30.85"/>
    <m/>
    <n v="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2"/>
    <n v="2.27"/>
    <m/>
    <n v="2.2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4"/>
    <n v="9.86"/>
    <m/>
    <n v="9.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100.05"/>
    <n v="2.16"/>
    <m/>
    <n v="2.1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52.200.02"/>
    <n v="2.46"/>
    <m/>
    <n v="2.4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1"/>
    <n v="8.41"/>
    <m/>
    <n v="8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2"/>
    <n v="2.41"/>
    <m/>
    <n v="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C.393.000.03"/>
    <n v="7.36"/>
    <m/>
    <n v="7.3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ake Columbia Utilities"/>
  </r>
  <r>
    <n v="43988"/>
    <d v="2023-10-31T00:00:00"/>
    <m/>
    <d v="2023-10-01T00:00:00"/>
    <s v="Journal"/>
    <s v="JE10194"/>
    <s v="Journal"/>
    <s v="Bluegrass Water"/>
    <m/>
    <n v="108009"/>
    <s v="Fixed Asset"/>
    <s v="KY.LH.352.100.02"/>
    <n v="20.29"/>
    <m/>
    <n v="20.2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52.100.03"/>
    <n v="4.49"/>
    <m/>
    <n v="4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52.200.02"/>
    <n v="31.36"/>
    <m/>
    <n v="31.3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72.000.05"/>
    <n v="1.75"/>
    <m/>
    <n v="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LH.393.000.01"/>
    <n v="23.46"/>
    <m/>
    <n v="23.4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1 Month Difference"/>
    <s v="Sewer"/>
    <n v="108009"/>
    <s v="LH Treatment"/>
  </r>
  <r>
    <n v="43988"/>
    <d v="2023-10-31T00:00:00"/>
    <m/>
    <d v="2023-10-01T00:00:00"/>
    <s v="Journal"/>
    <s v="JE10194"/>
    <s v="Journal"/>
    <s v="Bluegrass Water"/>
    <m/>
    <n v="108009"/>
    <s v="Fixed Asset"/>
    <s v="KY.MR.352.100.01"/>
    <n v="16.920000000000002"/>
    <m/>
    <n v="16.9200000000000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1 Month Difference"/>
    <s v="Sewer"/>
    <n v="108009"/>
    <s v="Marshall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11.000.03"/>
    <n v="15.31"/>
    <m/>
    <n v="15.3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1"/>
    <n v="1.6"/>
    <m/>
    <n v="1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2"/>
    <n v="2.2200000000000002"/>
    <m/>
    <n v="2.22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4"/>
    <n v="8.19"/>
    <m/>
    <n v="8.1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5"/>
    <n v="119.7"/>
    <m/>
    <n v="119.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100.06"/>
    <n v="2.34"/>
    <m/>
    <n v="2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52.200.01"/>
    <n v="1.99"/>
    <m/>
    <n v="1.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63.000.01"/>
    <n v="14.04"/>
    <m/>
    <n v="14.0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PR.393.000.02"/>
    <n v="22.26"/>
    <m/>
    <n v="22.2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1 Month Difference"/>
    <s v="Sewer"/>
    <n v="108009"/>
    <s v="Persimmon Ridge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1"/>
    <n v="7.05"/>
    <m/>
    <n v="7.0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2"/>
    <n v="48.63"/>
    <m/>
    <n v="48.6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3"/>
    <n v="18.88"/>
    <m/>
    <n v="18.8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4"/>
    <n v="70.150000000000006"/>
    <m/>
    <n v="70.15000000000000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11.000.05"/>
    <n v="41.78"/>
    <m/>
    <n v="41.7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1"/>
    <n v="11.4"/>
    <m/>
    <n v="11.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2"/>
    <n v="51.23"/>
    <m/>
    <n v="51.2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52.100.03"/>
    <n v="114.97"/>
    <m/>
    <n v="114.9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63.000.01"/>
    <n v="41.94"/>
    <m/>
    <n v="41.9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2"/>
    <n v="40.770000000000003"/>
    <m/>
    <n v="40.77000000000000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3"/>
    <n v="83.22"/>
    <m/>
    <n v="83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2.000.04"/>
    <n v="145.72"/>
    <m/>
    <n v="145.7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RB.375.00001"/>
    <n v="10.55"/>
    <m/>
    <n v="10.5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1 Month Difference"/>
    <s v="Sewer"/>
    <n v="108009"/>
    <s v="River Bluffs"/>
  </r>
  <r>
    <n v="43988"/>
    <d v="2023-10-31T00:00:00"/>
    <m/>
    <d v="2023-10-01T00:00:00"/>
    <s v="Journal"/>
    <s v="JE10194"/>
    <s v="Journal"/>
    <s v="Bluegrass Water"/>
    <m/>
    <n v="108009"/>
    <s v="Fixed Asset"/>
    <s v="KY.SC.352.200.02"/>
    <n v="25"/>
    <m/>
    <n v="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 1 Month Difference"/>
    <s v="Sewer"/>
    <n v="108009"/>
    <s v="Springcrest Sewer"/>
  </r>
  <r>
    <n v="43988"/>
    <d v="2023-10-31T00:00:00"/>
    <m/>
    <d v="2023-10-01T00:00:00"/>
    <s v="Journal"/>
    <s v="JE10194"/>
    <s v="Journal"/>
    <s v="Bluegrass Water"/>
    <m/>
    <n v="108009"/>
    <s v="Fixed Asset"/>
    <s v="KY.TL.311.000.01"/>
    <n v="1.7"/>
    <m/>
    <n v="1.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2.100.01"/>
    <n v="20.28"/>
    <m/>
    <n v="20.28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2.100.02"/>
    <n v="89.41"/>
    <m/>
    <n v="89.4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3988"/>
    <d v="2023-10-31T00:00:00"/>
    <m/>
    <d v="2023-10-01T00:00:00"/>
    <s v="Journal"/>
    <s v="JE10194"/>
    <s v="Journal"/>
    <s v="Bluegrass Water"/>
    <m/>
    <n v="108009"/>
    <s v="Fixed Asset"/>
    <s v="KY.TL.355.000.01"/>
    <n v="9.49"/>
    <m/>
    <n v="9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1 Month Difference"/>
    <s v="Sewer"/>
    <n v="108009"/>
    <s v="Joann Estates"/>
  </r>
  <r>
    <n v="45958"/>
    <d v="2023-10-31T00:00:00"/>
    <m/>
    <d v="2023-10-01T00:00:00"/>
    <s v="Journal"/>
    <s v="JE10225"/>
    <s v="Journal"/>
    <s v="Bluegrass Water"/>
    <m/>
    <n v="1"/>
    <s v="Other Asset"/>
    <s v="23.10 BG real true up difference"/>
    <m/>
    <n v="13068.14"/>
    <n v="-13068.14"/>
    <m/>
    <x v="0"/>
    <m/>
    <m/>
    <m/>
    <m/>
    <m/>
    <m/>
    <m/>
    <s v="PPE"/>
    <s v="Property, Plant &amp; Equipment, Net"/>
    <m/>
    <m/>
    <s v="Go Live Clearing Account"/>
    <m/>
    <n v="1"/>
    <s v=""/>
  </r>
  <r>
    <n v="45958"/>
    <d v="2023-10-31T00:00:00"/>
    <m/>
    <d v="2023-10-01T00:00:00"/>
    <s v="Journal"/>
    <s v="JE10225"/>
    <s v="Journal"/>
    <s v="Bluegrass Water"/>
    <m/>
    <n v="108008"/>
    <s v="Fixed Asset"/>
    <s v="KY.AP.352.200.01"/>
    <m/>
    <n v="2.2200000000000002"/>
    <n v="-2.220000000000000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5958"/>
    <d v="2023-10-31T00:00:00"/>
    <m/>
    <d v="2023-10-01T00:00:00"/>
    <s v="Journal"/>
    <s v="JE10225"/>
    <s v="Journal"/>
    <s v="Bluegrass Water"/>
    <m/>
    <n v="108008"/>
    <s v="Fixed Asset"/>
    <s v="KY.AP.372.000.01"/>
    <m/>
    <n v="1.66"/>
    <n v="-1.6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1"/>
    <m/>
    <n v="1.22"/>
    <n v="-1.2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4"/>
    <n v="3.24"/>
    <m/>
    <n v="3.2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11.000.05"/>
    <n v="29.08"/>
    <m/>
    <n v="29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55.000.01"/>
    <n v="7.15"/>
    <m/>
    <n v="7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72.000.03"/>
    <n v="271.14999999999998"/>
    <m/>
    <n v="271.149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AV.372.000.04"/>
    <n v="43.66"/>
    <m/>
    <n v="43.6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11.000.01"/>
    <m/>
    <n v="1.1499999999999999"/>
    <n v="-1.149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11.000.02"/>
    <n v="1.63"/>
    <m/>
    <n v="1.6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2"/>
    <n v="569.21"/>
    <m/>
    <n v="569.2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4"/>
    <n v="7.7"/>
    <m/>
    <n v="7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BR.372.000.05"/>
    <n v="68.010000000000005"/>
    <m/>
    <n v="68.01000000000000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CP.352.200.01"/>
    <m/>
    <n v="0.99"/>
    <n v="-0.99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5958"/>
    <d v="2023-10-31T00:00:00"/>
    <m/>
    <d v="2023-10-01T00:00:00"/>
    <s v="Journal"/>
    <s v="JE10225"/>
    <s v="Journal"/>
    <s v="Bluegrass Water"/>
    <m/>
    <n v="108008"/>
    <s v="Fixed Asset"/>
    <s v="KY.CR.330.000.01"/>
    <m/>
    <n v="389.42"/>
    <n v="-389.4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.333.000.01"/>
    <n v="110.41"/>
    <m/>
    <n v="110.4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.340.000.01"/>
    <n v="452.85"/>
    <m/>
    <n v="452.8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1.320.000.02"/>
    <n v="42.47"/>
    <m/>
    <n v="42.4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2.320.000.02"/>
    <n v="1.26"/>
    <m/>
    <n v="1.2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2.332.000.01"/>
    <m/>
    <n v="6.15"/>
    <n v="-6.1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CR3.320.000.01"/>
    <n v="0.85"/>
    <m/>
    <n v="0.8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5958"/>
    <d v="2023-10-31T00:00:00"/>
    <m/>
    <d v="2023-10-01T00:00:00"/>
    <s v="Journal"/>
    <s v="JE10225"/>
    <s v="Journal"/>
    <s v="Bluegrass Water"/>
    <m/>
    <n v="108008"/>
    <s v="Fixed Asset"/>
    <s v="KY.FR.311.000.01"/>
    <m/>
    <n v="0.95"/>
    <n v="-0.9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11.000.02"/>
    <n v="1.97"/>
    <m/>
    <n v="1.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72.000.03"/>
    <n v="4.74"/>
    <m/>
    <n v="4.7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FR.372.000.04"/>
    <n v="675.9"/>
    <m/>
    <n v="675.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GA.311.000.01"/>
    <m/>
    <n v="1.7"/>
    <n v="-1.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63.000.02"/>
    <n v="111.6"/>
    <m/>
    <n v="111.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72.000.01"/>
    <n v="220.55"/>
    <m/>
    <n v="220.5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A.372.000.03"/>
    <n v="57.65"/>
    <m/>
    <n v="57.6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11.000.02"/>
    <n v="7.13"/>
    <m/>
    <n v="7.1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63.000.02"/>
    <n v="111.59"/>
    <m/>
    <n v="111.5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72.000.01"/>
    <n v="273.02999999999997"/>
    <m/>
    <n v="273.0299999999999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GO.372.000.03"/>
    <n v="429.15"/>
    <m/>
    <n v="429.1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1"/>
    <n v="2318.79"/>
    <m/>
    <n v="2318.7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2"/>
    <n v="1.85"/>
    <m/>
    <n v="1.8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11.000.03"/>
    <m/>
    <n v="2.67"/>
    <n v="-2.6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52.200.01"/>
    <n v="1744.25"/>
    <m/>
    <n v="1744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1"/>
    <n v="115.15"/>
    <m/>
    <n v="115.1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2"/>
    <n v="234.94"/>
    <m/>
    <n v="234.9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KW.372.000.03"/>
    <n v="174.9"/>
    <m/>
    <n v="174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5958"/>
    <d v="2023-10-31T00:00:00"/>
    <m/>
    <d v="2023-10-01T00:00:00"/>
    <s v="Journal"/>
    <s v="JE10225"/>
    <s v="Journal"/>
    <s v="Bluegrass Water"/>
    <m/>
    <n v="108008"/>
    <s v="Fixed Asset"/>
    <s v="KY.LC.311.000.02"/>
    <n v="2.44"/>
    <m/>
    <n v="2.4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C.372.000.01"/>
    <n v="9.77"/>
    <m/>
    <n v="9.7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C.372.000.02"/>
    <n v="282.05"/>
    <m/>
    <n v="282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5958"/>
    <d v="2023-10-31T00:00:00"/>
    <m/>
    <d v="2023-10-01T00:00:00"/>
    <s v="Journal"/>
    <s v="JE10225"/>
    <s v="Journal"/>
    <s v="Bluegrass Water"/>
    <m/>
    <n v="108008"/>
    <s v="Fixed Asset"/>
    <s v="KY.LH.311.000.01"/>
    <n v="12.75"/>
    <m/>
    <n v="12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11.000.02"/>
    <n v="0.8"/>
    <m/>
    <n v="0.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52.200.01"/>
    <n v="761.51"/>
    <m/>
    <n v="761.5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1"/>
    <n v="81.12"/>
    <m/>
    <n v="81.1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2"/>
    <n v="1456.48"/>
    <m/>
    <n v="1456.4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3"/>
    <n v="207.28"/>
    <m/>
    <n v="207.2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LH.372.000.04"/>
    <n v="151.22999999999999"/>
    <m/>
    <n v="151.2299999999999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5958"/>
    <d v="2023-10-31T00:00:00"/>
    <m/>
    <d v="2023-10-01T00:00:00"/>
    <s v="Journal"/>
    <s v="JE10225"/>
    <s v="Journal"/>
    <s v="Bluegrass Water"/>
    <m/>
    <n v="108008"/>
    <s v="Fixed Asset"/>
    <s v="KY.MR.352.200.01"/>
    <m/>
    <n v="3.25"/>
    <n v="-3.2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5958"/>
    <d v="2023-10-31T00:00:00"/>
    <m/>
    <d v="2023-10-01T00:00:00"/>
    <s v="Journal"/>
    <s v="JE10225"/>
    <s v="Journal"/>
    <s v="Bluegrass Water"/>
    <m/>
    <n v="108008"/>
    <s v="Fixed Asset"/>
    <s v="KY.MR.372.000.01"/>
    <m/>
    <n v="1.48"/>
    <n v="-1.4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11.000.02"/>
    <n v="10.029999999999999"/>
    <m/>
    <n v="10.0299999999999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2.000.01"/>
    <n v="201.25"/>
    <m/>
    <n v="201.2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2.000.02"/>
    <n v="295.23"/>
    <m/>
    <n v="295.23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73.000.01"/>
    <n v="1480.84"/>
    <m/>
    <n v="1480.8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PR.393.000.01"/>
    <n v="152.94999999999999"/>
    <m/>
    <n v="152.949999999999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5958"/>
    <d v="2023-10-31T00:00:00"/>
    <m/>
    <d v="2023-10-01T00:00:00"/>
    <s v="Journal"/>
    <s v="JE10225"/>
    <s v="Journal"/>
    <s v="Bluegrass Water"/>
    <m/>
    <n v="108008"/>
    <s v="Fixed Asset"/>
    <s v="KY.RB.353.000.01"/>
    <n v="200"/>
    <m/>
    <n v="2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5958"/>
    <d v="2023-10-31T00:00:00"/>
    <m/>
    <d v="2023-10-01T00:00:00"/>
    <s v="Journal"/>
    <s v="JE10225"/>
    <s v="Journal"/>
    <s v="Bluegrass Water"/>
    <m/>
    <n v="108008"/>
    <s v="Fixed Asset"/>
    <s v="KY.TL.363.000.01"/>
    <n v="229.16"/>
    <m/>
    <n v="229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5958"/>
    <d v="2023-10-31T00:00:00"/>
    <m/>
    <d v="2023-10-01T00:00:00"/>
    <s v="Journal"/>
    <s v="JE10225"/>
    <s v="Journal"/>
    <s v="Bluegrass Water"/>
    <m/>
    <n v="108008"/>
    <s v="Fixed Asset"/>
    <s v="Clearing true up difference"/>
    <m/>
    <n v="145.75"/>
    <n v="-145.75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6528"/>
    <d v="2023-10-31T00:00:00"/>
    <m/>
    <d v="2023-10-01T00:00:00"/>
    <s v="Journal"/>
    <s v="JE10245"/>
    <s v="Journal"/>
    <s v="Bluegrass Water"/>
    <m/>
    <n v="403000"/>
    <s v="Expense"/>
    <s v="KY.AP.352.200.01"/>
    <m/>
    <n v="0.74"/>
    <n v="-0.7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8"/>
    <d v="2023-10-31T00:00:00"/>
    <m/>
    <d v="2023-10-01T00:00:00"/>
    <s v="Journal"/>
    <s v="JE10245"/>
    <s v="Journal"/>
    <s v="Bluegrass Water"/>
    <m/>
    <n v="403000"/>
    <s v="Expense"/>
    <s v="KY.AP.372.000.01"/>
    <m/>
    <n v="0.55000000000000004"/>
    <n v="-0.5500000000000000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1"/>
    <m/>
    <n v="0.41"/>
    <n v="-0.4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4"/>
    <n v="1.08"/>
    <m/>
    <n v="1.0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11.000.05"/>
    <n v="9.69"/>
    <m/>
    <n v="9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55.000.01"/>
    <n v="2.38"/>
    <m/>
    <n v="2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72.000.03"/>
    <n v="90.38"/>
    <m/>
    <n v="90.3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AV.372.000.04"/>
    <n v="14.55"/>
    <m/>
    <n v="14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11.000.01"/>
    <m/>
    <n v="0.38"/>
    <n v="-0.3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11.000.02"/>
    <n v="0.54"/>
    <m/>
    <n v="0.5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2"/>
    <n v="189.74"/>
    <m/>
    <n v="189.7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4"/>
    <n v="2.57"/>
    <m/>
    <n v="2.5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BR.372.000.05"/>
    <n v="22.67"/>
    <m/>
    <n v="22.6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6528"/>
    <d v="2023-10-31T00:00:00"/>
    <m/>
    <d v="2023-10-01T00:00:00"/>
    <s v="Journal"/>
    <s v="JE10245"/>
    <s v="Journal"/>
    <s v="Bluegrass Water"/>
    <m/>
    <n v="403000"/>
    <s v="Expense"/>
    <s v="KY.CP.352.200.01"/>
    <m/>
    <n v="0.33"/>
    <n v="-0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6528"/>
    <d v="2023-10-31T00:00:00"/>
    <m/>
    <d v="2023-10-01T00:00:00"/>
    <s v="Journal"/>
    <s v="JE10245"/>
    <s v="Journal"/>
    <s v="Bluegrass Water"/>
    <m/>
    <n v="403000"/>
    <s v="Expense"/>
    <s v="KY.CR.330.000.01"/>
    <m/>
    <n v="129.81"/>
    <n v="-129.8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.333.000.01"/>
    <n v="36.799999999999997"/>
    <m/>
    <n v="36.7999999999999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.340.000.01"/>
    <n v="150.94999999999999"/>
    <m/>
    <n v="150.949999999999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1.320.000.02"/>
    <n v="14.16"/>
    <m/>
    <n v="14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2.320.000.02"/>
    <n v="0.42"/>
    <m/>
    <n v="0.4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2.332.000.01"/>
    <m/>
    <n v="2.0499999999999998"/>
    <n v="-2.04999999999999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CR3.320.000.01"/>
    <n v="0.28000000000000003"/>
    <m/>
    <n v="0.2800000000000000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6528"/>
    <d v="2023-10-31T00:00:00"/>
    <m/>
    <d v="2023-10-01T00:00:00"/>
    <s v="Journal"/>
    <s v="JE10245"/>
    <s v="Journal"/>
    <s v="Bluegrass Water"/>
    <m/>
    <n v="403000"/>
    <s v="Expense"/>
    <s v="KY.FR.311.000.01"/>
    <m/>
    <n v="0.32"/>
    <n v="-0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11.000.02"/>
    <n v="0.66"/>
    <m/>
    <n v="0.6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72.000.03"/>
    <n v="1.58"/>
    <m/>
    <n v="1.5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FR.372.000.04"/>
    <n v="225.3"/>
    <m/>
    <n v="225.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6528"/>
    <d v="2023-10-31T00:00:00"/>
    <m/>
    <d v="2023-10-01T00:00:00"/>
    <s v="Journal"/>
    <s v="JE10245"/>
    <s v="Journal"/>
    <s v="Bluegrass Water"/>
    <m/>
    <n v="403000"/>
    <s v="Expense"/>
    <s v="KY.GA.311.000.01"/>
    <m/>
    <n v="0.56999999999999995"/>
    <n v="-0.5699999999999999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63.000.02"/>
    <n v="37.200000000000003"/>
    <m/>
    <n v="37.20000000000000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72.000.01"/>
    <n v="73.52"/>
    <m/>
    <n v="73.5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A.372.000.03"/>
    <n v="19.22"/>
    <m/>
    <n v="19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11.000.02"/>
    <n v="2.38"/>
    <m/>
    <n v="2.3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63.000.02"/>
    <n v="37.200000000000003"/>
    <m/>
    <n v="37.2000000000000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72.000.01"/>
    <n v="91.01"/>
    <m/>
    <n v="91.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GO.372.000.03"/>
    <n v="143.05000000000001"/>
    <m/>
    <n v="143.0500000000000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6528"/>
    <d v="2023-10-31T00:00:00"/>
    <m/>
    <d v="2023-10-01T00:00:00"/>
    <s v="Journal"/>
    <s v="JE10245"/>
    <s v="Journal"/>
    <s v="Bluegrass Water"/>
    <m/>
    <n v="403000"/>
    <s v="Expense"/>
    <s v="KY.KW.311.000.01"/>
    <n v="772.93"/>
    <m/>
    <n v="772.9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11.000.02"/>
    <n v="0.62"/>
    <m/>
    <n v="0.6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11.000.03"/>
    <m/>
    <n v="0.89"/>
    <n v="-0.8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52.200.01"/>
    <n v="581.41999999999996"/>
    <m/>
    <n v="581.4199999999999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1"/>
    <n v="38.380000000000003"/>
    <m/>
    <n v="38.38000000000000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2"/>
    <n v="78.31"/>
    <m/>
    <n v="78.3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KW.372.000.03"/>
    <n v="58.3"/>
    <m/>
    <n v="58.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6528"/>
    <d v="2023-10-31T00:00:00"/>
    <m/>
    <d v="2023-10-01T00:00:00"/>
    <s v="Journal"/>
    <s v="JE10245"/>
    <s v="Journal"/>
    <s v="Bluegrass Water"/>
    <m/>
    <n v="403000"/>
    <s v="Expense"/>
    <s v="KY.LC.311.000.02"/>
    <n v="0.81"/>
    <m/>
    <n v="0.8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C.372.000.01"/>
    <n v="3.26"/>
    <m/>
    <n v="3.2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C.372.000.02"/>
    <n v="94.02"/>
    <m/>
    <n v="94.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6528"/>
    <d v="2023-10-31T00:00:00"/>
    <m/>
    <d v="2023-10-01T00:00:00"/>
    <s v="Journal"/>
    <s v="JE10245"/>
    <s v="Journal"/>
    <s v="Bluegrass Water"/>
    <m/>
    <n v="403000"/>
    <s v="Expense"/>
    <s v="KY.LH.311.000.01"/>
    <n v="4.25"/>
    <m/>
    <n v="4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11.000.02"/>
    <n v="0.27"/>
    <m/>
    <n v="0.27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52.200.01"/>
    <n v="253.84"/>
    <m/>
    <n v="253.8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1"/>
    <n v="27.04"/>
    <m/>
    <n v="27.0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2"/>
    <n v="485.49"/>
    <m/>
    <n v="485.4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3"/>
    <n v="69.09"/>
    <m/>
    <n v="69.0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LH.372.000.04"/>
    <n v="50.41"/>
    <m/>
    <n v="50.4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46528"/>
    <d v="2023-10-31T00:00:00"/>
    <m/>
    <d v="2023-10-01T00:00:00"/>
    <s v="Journal"/>
    <s v="JE10245"/>
    <s v="Journal"/>
    <s v="Bluegrass Water"/>
    <m/>
    <n v="403000"/>
    <s v="Expense"/>
    <s v="KY.MR.352.200.01"/>
    <m/>
    <n v="1.08"/>
    <n v="-1.0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8"/>
    <d v="2023-10-31T00:00:00"/>
    <m/>
    <d v="2023-10-01T00:00:00"/>
    <s v="Journal"/>
    <s v="JE10245"/>
    <s v="Journal"/>
    <s v="Bluegrass Water"/>
    <m/>
    <n v="403000"/>
    <s v="Expense"/>
    <s v="KY.MR.372.000.01"/>
    <m/>
    <n v="0.49"/>
    <n v="-0.4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6528"/>
    <d v="2023-10-31T00:00:00"/>
    <m/>
    <d v="2023-10-01T00:00:00"/>
    <s v="Journal"/>
    <s v="JE10245"/>
    <s v="Journal"/>
    <s v="Bluegrass Water"/>
    <m/>
    <n v="403000"/>
    <s v="Expense"/>
    <s v="KY.PR.311.000.02"/>
    <n v="3.34"/>
    <m/>
    <n v="3.3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2.000.01"/>
    <n v="67.08"/>
    <m/>
    <n v="67.0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2.000.02"/>
    <n v="98.41"/>
    <m/>
    <n v="98.4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73.000.01"/>
    <n v="493.61"/>
    <m/>
    <n v="493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PR.393.000.01"/>
    <n v="50.98"/>
    <m/>
    <n v="50.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6528"/>
    <d v="2023-10-31T00:00:00"/>
    <m/>
    <d v="2023-10-01T00:00:00"/>
    <s v="Journal"/>
    <s v="JE10245"/>
    <s v="Journal"/>
    <s v="Bluegrass Water"/>
    <m/>
    <n v="403000"/>
    <s v="Expense"/>
    <s v="KY.RB.353.000.01"/>
    <n v="66.67"/>
    <m/>
    <n v="66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6528"/>
    <d v="2023-10-31T00:00:00"/>
    <m/>
    <d v="2023-10-01T00:00:00"/>
    <s v="Journal"/>
    <s v="JE10245"/>
    <s v="Journal"/>
    <s v="Bluegrass Water"/>
    <m/>
    <n v="403000"/>
    <s v="Expense"/>
    <s v="KY.TL.363.000.01"/>
    <n v="76.39"/>
    <m/>
    <n v="76.3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6528"/>
    <d v="2023-10-31T00:00:00"/>
    <m/>
    <d v="2023-10-01T00:00:00"/>
    <s v="Journal"/>
    <s v="JE10245"/>
    <s v="Journal"/>
    <s v="Bluegrass Water"/>
    <m/>
    <n v="403000"/>
    <s v="Expense"/>
    <s v="Clearing true up difference"/>
    <m/>
    <n v="48.58"/>
    <n v="-48.58"/>
    <s v="KY-Bluegrass"/>
    <x v="1"/>
    <s v="No"/>
    <s v="Water and Wastewater"/>
    <m/>
    <m/>
    <m/>
    <s v="CIAC Amort"/>
    <s v="Office Supplies and Travel Expense"/>
    <s v="Depreciation"/>
    <s v="Depreciation &amp; Amortization"/>
    <m/>
    <m/>
    <s v="Depreciation Expense"/>
    <m/>
    <n v="403000"/>
    <n v="0"/>
  </r>
  <r>
    <n v="46528"/>
    <d v="2023-10-31T00:00:00"/>
    <m/>
    <d v="2023-10-01T00:00:00"/>
    <s v="Journal"/>
    <s v="JE10245"/>
    <s v="Journal"/>
    <s v="Bluegrass Water"/>
    <m/>
    <n v="108008"/>
    <s v="Fixed Asset"/>
    <s v="KY.AP.352.200.01"/>
    <n v="0.74"/>
    <m/>
    <n v="0.7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8"/>
    <d v="2023-10-31T00:00:00"/>
    <m/>
    <d v="2023-10-01T00:00:00"/>
    <s v="Journal"/>
    <s v="JE10245"/>
    <s v="Journal"/>
    <s v="Bluegrass Water"/>
    <m/>
    <n v="108008"/>
    <s v="Fixed Asset"/>
    <s v="KY.AP.372.000.01"/>
    <n v="0.55000000000000004"/>
    <m/>
    <n v="0.5500000000000000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Arcadia Pin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1"/>
    <n v="0.41"/>
    <m/>
    <n v="0.4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4"/>
    <m/>
    <n v="1.08"/>
    <n v="-1.0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11.000.05"/>
    <m/>
    <n v="9.69"/>
    <n v="-9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55.000.01"/>
    <m/>
    <n v="2.38"/>
    <n v="-2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72.000.03"/>
    <m/>
    <n v="90.38"/>
    <n v="-90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AV.372.000.04"/>
    <m/>
    <n v="14.55"/>
    <n v="-14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Airview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11.000.01"/>
    <n v="0.38"/>
    <m/>
    <n v="0.3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11.000.02"/>
    <m/>
    <n v="0.54"/>
    <n v="-0.5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2"/>
    <m/>
    <n v="189.74"/>
    <n v="-189.7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4"/>
    <m/>
    <n v="2.57"/>
    <n v="-2.5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BR.372.000.05"/>
    <m/>
    <n v="22.67"/>
    <n v="-22.6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 3 Month"/>
    <s v="Sewer"/>
    <n v="108008"/>
    <s v="Brockly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CP.352.200.01"/>
    <n v="0.33"/>
    <m/>
    <n v="0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Carriage Park"/>
  </r>
  <r>
    <n v="46528"/>
    <d v="2023-10-31T00:00:00"/>
    <m/>
    <d v="2023-10-01T00:00:00"/>
    <s v="Journal"/>
    <s v="JE10245"/>
    <s v="Journal"/>
    <s v="Bluegrass Water"/>
    <m/>
    <n v="108008"/>
    <s v="Fixed Asset"/>
    <s v="KY.CR.330.000.01"/>
    <n v="129.81"/>
    <m/>
    <n v="129.81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.333.000.01"/>
    <m/>
    <n v="36.799999999999997"/>
    <n v="-36.7999999999999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.340.000.01"/>
    <m/>
    <n v="150.94999999999999"/>
    <n v="-150.949999999999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1.320.000.02"/>
    <m/>
    <n v="14.16"/>
    <n v="-14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2.320.000.02"/>
    <m/>
    <n v="0.42"/>
    <n v="-0.4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2.332.000.01"/>
    <n v="2.0499999999999998"/>
    <m/>
    <n v="2.0499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CR3.320.000.01"/>
    <m/>
    <n v="0.28000000000000003"/>
    <n v="-0.2800000000000000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 3 Month"/>
    <s v="Water"/>
    <n v="108008"/>
    <s v="Center Ridge"/>
  </r>
  <r>
    <n v="46528"/>
    <d v="2023-10-31T00:00:00"/>
    <m/>
    <d v="2023-10-01T00:00:00"/>
    <s v="Journal"/>
    <s v="JE10245"/>
    <s v="Journal"/>
    <s v="Bluegrass Water"/>
    <m/>
    <n v="108008"/>
    <s v="Fixed Asset"/>
    <s v="KY.FR.311.000.01"/>
    <n v="0.32"/>
    <m/>
    <n v="0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11.000.02"/>
    <m/>
    <n v="0.66"/>
    <n v="-0.6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72.000.03"/>
    <m/>
    <n v="1.58"/>
    <n v="-1.5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FR.372.000.04"/>
    <m/>
    <n v="225.3"/>
    <n v="-225.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Fox Run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GA.311.000.01"/>
    <n v="0.56999999999999995"/>
    <m/>
    <n v="0.5699999999999999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63.000.02"/>
    <m/>
    <n v="37.200000000000003"/>
    <n v="-37.20000000000000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72.000.01"/>
    <m/>
    <n v="73.52"/>
    <n v="-73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A.372.000.03"/>
    <m/>
    <n v="19.22"/>
    <n v="-19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11.000.02"/>
    <m/>
    <n v="2.38"/>
    <n v="-2.3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63.000.02"/>
    <m/>
    <n v="37.200000000000003"/>
    <n v="-37.2000000000000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72.000.01"/>
    <m/>
    <n v="91.01"/>
    <n v="-91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GO.372.000.03"/>
    <m/>
    <n v="143.05000000000001"/>
    <n v="-143.050000000000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 3 Month"/>
    <s v="Sewer"/>
    <n v="108008"/>
    <s v="Marshall County Environmental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1"/>
    <m/>
    <n v="772.93"/>
    <n v="-772.9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2"/>
    <m/>
    <n v="0.62"/>
    <n v="-0.6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11.000.03"/>
    <n v="0.89"/>
    <m/>
    <n v="0.8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52.200.01"/>
    <m/>
    <n v="581.41999999999996"/>
    <n v="-581.4199999999999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1"/>
    <m/>
    <n v="38.380000000000003"/>
    <n v="-38.38000000000000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2"/>
    <m/>
    <n v="78.31"/>
    <n v="-78.3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KW.372.000.03"/>
    <m/>
    <n v="58.3"/>
    <n v="-58.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Kingswood"/>
  </r>
  <r>
    <n v="46528"/>
    <d v="2023-10-31T00:00:00"/>
    <m/>
    <d v="2023-10-01T00:00:00"/>
    <s v="Journal"/>
    <s v="JE10245"/>
    <s v="Journal"/>
    <s v="Bluegrass Water"/>
    <m/>
    <n v="108008"/>
    <s v="Fixed Asset"/>
    <s v="KY.LC.311.000.02"/>
    <m/>
    <n v="0.81"/>
    <n v="-0.8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C.372.000.01"/>
    <m/>
    <n v="3.26"/>
    <n v="-3.2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C.372.000.02"/>
    <m/>
    <n v="94.02"/>
    <n v="-94.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ake Columbia Utilities"/>
  </r>
  <r>
    <n v="46528"/>
    <d v="2023-10-31T00:00:00"/>
    <m/>
    <d v="2023-10-01T00:00:00"/>
    <s v="Journal"/>
    <s v="JE10245"/>
    <s v="Journal"/>
    <s v="Bluegrass Water"/>
    <m/>
    <n v="108008"/>
    <s v="Fixed Asset"/>
    <s v="KY.LH.311.000.01"/>
    <m/>
    <n v="4.25"/>
    <n v="-4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11.000.02"/>
    <m/>
    <n v="0.27"/>
    <n v="-0.27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52.200.01"/>
    <m/>
    <n v="253.84"/>
    <n v="-253.8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1"/>
    <m/>
    <n v="27.04"/>
    <n v="-27.0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2"/>
    <m/>
    <n v="485.49"/>
    <n v="-485.4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3"/>
    <m/>
    <n v="69.09"/>
    <n v="-69.0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LH.372.000.04"/>
    <m/>
    <n v="50.41"/>
    <n v="-50.4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 3 Month"/>
    <s v="Sewer"/>
    <n v="108008"/>
    <s v="LH Treatment"/>
  </r>
  <r>
    <n v="46528"/>
    <d v="2023-10-31T00:00:00"/>
    <m/>
    <d v="2023-10-01T00:00:00"/>
    <s v="Journal"/>
    <s v="JE10245"/>
    <s v="Journal"/>
    <s v="Bluegrass Water"/>
    <m/>
    <n v="108008"/>
    <s v="Fixed Asset"/>
    <s v="KY.MR.352.200.01"/>
    <n v="1.08"/>
    <m/>
    <n v="1.0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8"/>
    <d v="2023-10-31T00:00:00"/>
    <m/>
    <d v="2023-10-01T00:00:00"/>
    <s v="Journal"/>
    <s v="JE10245"/>
    <s v="Journal"/>
    <s v="Bluegrass Water"/>
    <m/>
    <n v="108008"/>
    <s v="Fixed Asset"/>
    <s v="KY.MR.372.000.01"/>
    <n v="0.49"/>
    <m/>
    <n v="0.4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 3 Month"/>
    <s v="Sewer"/>
    <n v="108008"/>
    <s v="Marshall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11.000.02"/>
    <m/>
    <n v="3.34"/>
    <n v="-3.3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2.000.01"/>
    <m/>
    <n v="67.08"/>
    <n v="-67.0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2.000.02"/>
    <m/>
    <n v="98.41"/>
    <n v="-98.4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73.000.01"/>
    <m/>
    <n v="493.61"/>
    <n v="-493.6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PR.393.000.01"/>
    <m/>
    <n v="50.98"/>
    <n v="-50.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 3 Month"/>
    <s v="Sewer"/>
    <n v="108008"/>
    <s v="Persimmon Ridge"/>
  </r>
  <r>
    <n v="46528"/>
    <d v="2023-10-31T00:00:00"/>
    <m/>
    <d v="2023-10-01T00:00:00"/>
    <s v="Journal"/>
    <s v="JE10245"/>
    <s v="Journal"/>
    <s v="Bluegrass Water"/>
    <m/>
    <n v="108008"/>
    <s v="Fixed Asset"/>
    <s v="KY.RB.353.000.01"/>
    <m/>
    <n v="66.67"/>
    <n v="-66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 3 Month"/>
    <s v="Sewer"/>
    <n v="108008"/>
    <s v="River Bluffs"/>
  </r>
  <r>
    <n v="46528"/>
    <d v="2023-10-31T00:00:00"/>
    <m/>
    <d v="2023-10-01T00:00:00"/>
    <s v="Journal"/>
    <s v="JE10245"/>
    <s v="Journal"/>
    <s v="Bluegrass Water"/>
    <m/>
    <n v="108008"/>
    <s v="Fixed Asset"/>
    <s v="KY.TL.363.000.01"/>
    <m/>
    <n v="76.39"/>
    <n v="-76.3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 3 Month"/>
    <s v="Sewer"/>
    <n v="108008"/>
    <s v="Joann Estates"/>
  </r>
  <r>
    <n v="46528"/>
    <d v="2023-10-31T00:00:00"/>
    <m/>
    <d v="2023-10-01T00:00:00"/>
    <s v="Journal"/>
    <s v="JE10245"/>
    <s v="Journal"/>
    <s v="Bluegrass Water"/>
    <m/>
    <n v="108008"/>
    <s v="Fixed Asset"/>
    <s v="Clearing true up difference"/>
    <n v="48.58"/>
    <m/>
    <n v="48.58"/>
    <s v="KY-Bluegrass"/>
    <x v="1"/>
    <s v="No"/>
    <s v="Water and Wastewater"/>
    <m/>
    <m/>
    <m/>
    <s v="ZZ-IGNORE"/>
    <m/>
    <s v="PPE"/>
    <s v="Property, Plant &amp; Equipment, Net"/>
    <m/>
    <m/>
    <s v="Accum Depr 3 Month"/>
    <s v="Sewer"/>
    <n v="108008"/>
    <n v="0"/>
  </r>
  <r>
    <n v="49989"/>
    <d v="2023-10-31T00:00:00"/>
    <m/>
    <d v="2023-10-01T00:00:00"/>
    <s v="Journal"/>
    <s v="JE10283"/>
    <s v="Journal"/>
    <s v="Bluegrass Water"/>
    <m/>
    <n v="184200"/>
    <s v="Other Current Asset"/>
    <s v="23.10 OBD Transfer"/>
    <m/>
    <n v="17239.919999999998"/>
    <n v="-17239.91999999999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9989"/>
    <d v="2023-10-31T00:00:00"/>
    <m/>
    <d v="2023-10-01T00:00:00"/>
    <s v="Journal"/>
    <s v="JE10283"/>
    <s v="Journal"/>
    <s v="Bluegrass Water"/>
    <m/>
    <n v="233000"/>
    <s v="Long Term Liability"/>
    <s v="23.10 OBD Transfer"/>
    <n v="17239.919999999998"/>
    <m/>
    <n v="17239.91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53174"/>
    <d v="2023-10-31T00:00:00"/>
    <m/>
    <d v="2023-10-01T00:00:00"/>
    <s v="Journal"/>
    <s v="JE10338"/>
    <s v="Journal"/>
    <s v="Bluegrass Water"/>
    <m/>
    <n v="131612"/>
    <s v="Bank"/>
    <s v="2023.10 PNC Cash"/>
    <n v="166895.35"/>
    <m/>
    <n v="166895.35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53174"/>
    <d v="2023-10-31T00:00:00"/>
    <m/>
    <d v="2023-10-01T00:00:00"/>
    <s v="Journal"/>
    <s v="JE10338"/>
    <s v="Journal"/>
    <s v="Bluegrass Water"/>
    <m/>
    <n v="131712"/>
    <s v="Bank"/>
    <s v="2023.10 PNC Cash"/>
    <m/>
    <n v="168609.11"/>
    <n v="-168609.1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3174"/>
    <d v="2023-10-31T00:00:00"/>
    <m/>
    <d v="2023-10-01T00:00:00"/>
    <s v="Journal"/>
    <s v="JE10338"/>
    <s v="Journal"/>
    <s v="Bluegrass Water"/>
    <m/>
    <n v="903280"/>
    <s v="Expense"/>
    <s v="2023.10 PNC Credit Card &amp; Invoice Cloud Fees"/>
    <n v="2037.68"/>
    <m/>
    <n v="2037.6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53174"/>
    <d v="2023-10-31T00:00:00"/>
    <m/>
    <d v="2023-10-01T00:00:00"/>
    <s v="Journal"/>
    <s v="JE10338"/>
    <s v="Journal"/>
    <s v="Bluegrass Water"/>
    <m/>
    <n v="131712"/>
    <s v="Bank"/>
    <s v="2023.10 PNC Cash"/>
    <n v="168609.11"/>
    <m/>
    <n v="168609.11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53174"/>
    <d v="2023-10-31T00:00:00"/>
    <m/>
    <d v="2023-10-01T00:00:00"/>
    <s v="Journal"/>
    <s v="JE10338"/>
    <s v="Journal"/>
    <s v="Bluegrass Water"/>
    <m/>
    <n v="184200"/>
    <s v="Other Current Asset"/>
    <s v="2023.10 PNC Cash"/>
    <m/>
    <n v="170646.79"/>
    <n v="-170646.7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53174"/>
    <d v="2023-10-31T00:00:00"/>
    <m/>
    <d v="2023-10-01T00:00:00"/>
    <s v="Journal"/>
    <s v="JE10338"/>
    <s v="Journal"/>
    <s v="Bluegrass Water"/>
    <m/>
    <n v="241000"/>
    <s v="Other Current Liability"/>
    <s v="2023.10 PNC ACH - KY Tax Payment"/>
    <n v="1713.76"/>
    <m/>
    <n v="1713.76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53375"/>
    <d v="2023-10-31T00:00:00"/>
    <m/>
    <d v="2023-10-01T00:00:00"/>
    <s v="Bill"/>
    <n v="528870"/>
    <s v="Bill"/>
    <s v="Bluegrass Water"/>
    <s v="McBrayer McGinnis Leslie &amp; Kirkland PLL"/>
    <n v="232000"/>
    <s v="Accounts Payable"/>
    <m/>
    <m/>
    <n v="1783.64"/>
    <n v="-1783.6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375"/>
    <d v="2023-10-31T00:00:00"/>
    <m/>
    <d v="2023-10-01T00:00:00"/>
    <s v="Bill"/>
    <n v="528870"/>
    <s v="Bill"/>
    <s v="Bluegrass Water"/>
    <m/>
    <n v="183000"/>
    <s v="Other Asset"/>
    <m/>
    <n v="1783.64"/>
    <m/>
    <n v="1783.64"/>
    <s v="KY-Yung Farm"/>
    <x v="26"/>
    <s v="Yes"/>
    <s v="Water and Wastewater"/>
    <m/>
    <s v="McBrayer McGinnis Leslie &amp; Kirkland PLL"/>
    <m/>
    <s v="ZZ-IGNORE"/>
    <m/>
    <s v="PSI"/>
    <s v="Preliminary Survey &amp; Investigation"/>
    <m/>
    <d v="2023-12-20T00:00:00"/>
    <s v="PSI - General"/>
    <m/>
    <n v="183000"/>
    <s v="Yung Farm Estates HOA"/>
  </r>
  <r>
    <n v="53476"/>
    <d v="2023-10-31T00:00:00"/>
    <m/>
    <d v="2023-10-01T00:00:00"/>
    <s v="Bill"/>
    <n v="528871"/>
    <s v="Bill"/>
    <s v="Bluegrass Water"/>
    <s v="McBrayer McGinnis Leslie &amp; Kirkland PLL"/>
    <n v="232000"/>
    <s v="Accounts Payable"/>
    <m/>
    <m/>
    <n v="1618.28"/>
    <n v="-1618.28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6"/>
    <d v="2023-10-31T00:00:00"/>
    <m/>
    <d v="2023-10-01T00:00:00"/>
    <s v="Bill"/>
    <n v="528871"/>
    <s v="Bill"/>
    <s v="Bluegrass Water"/>
    <m/>
    <n v="183000"/>
    <s v="Other Asset"/>
    <m/>
    <n v="1618.28"/>
    <m/>
    <n v="1618.28"/>
    <s v="KY-Commonwealth"/>
    <x v="27"/>
    <s v="Yes"/>
    <s v="Water and Wastewater"/>
    <m/>
    <s v="McBrayer McGinnis Leslie &amp; Kirkland PLL"/>
    <m/>
    <s v="ZZ-IGNORE"/>
    <m/>
    <s v="PSI"/>
    <s v="Preliminary Survey &amp; Investigation"/>
    <m/>
    <d v="2023-12-07T00:00:00"/>
    <s v="PSI - General"/>
    <m/>
    <n v="183000"/>
    <s v="Commonwealth Wastewater Systems"/>
  </r>
  <r>
    <n v="53478"/>
    <d v="2023-10-31T00:00:00"/>
    <m/>
    <d v="2023-10-01T00:00:00"/>
    <s v="Bill"/>
    <n v="528869"/>
    <s v="Bill"/>
    <s v="Bluegrass Water"/>
    <s v="McBrayer McGinnis Leslie &amp; Kirkland PLL"/>
    <n v="232000"/>
    <s v="Accounts Payable"/>
    <m/>
    <m/>
    <n v="1028.57"/>
    <n v="-1028.57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8"/>
    <d v="2023-10-31T00:00:00"/>
    <m/>
    <d v="2023-10-01T00:00:00"/>
    <s v="Bill"/>
    <n v="528869"/>
    <s v="Bill"/>
    <s v="Bluegrass Water"/>
    <m/>
    <n v="105000"/>
    <s v="Fixed Asset"/>
    <m/>
    <n v="1028.57"/>
    <m/>
    <n v="1028.57"/>
    <s v="KY-LH Treatment : KY-LH Treatment-WW"/>
    <x v="30"/>
    <s v="No"/>
    <s v="Water and Wastewater"/>
    <m/>
    <s v="McBrayer McGinnis Leslie &amp; Kirkland PLL"/>
    <m/>
    <s v="ZZ-IGNORE"/>
    <m/>
    <s v="PPE"/>
    <s v="Property, Plant &amp; Equipment, Net"/>
    <m/>
    <d v="2019-09-24T00:00:00"/>
    <s v="Construction In Progress"/>
    <m/>
    <n v="105000"/>
    <s v="LH Treatment"/>
  </r>
  <r>
    <n v="53479"/>
    <d v="2023-10-31T00:00:00"/>
    <m/>
    <d v="2023-10-01T00:00:00"/>
    <s v="Bill"/>
    <n v="528872"/>
    <s v="Bill"/>
    <s v="Bluegrass Water"/>
    <s v="McBrayer McGinnis Leslie &amp; Kirkland PLL"/>
    <n v="232000"/>
    <s v="Accounts Payable"/>
    <m/>
    <m/>
    <n v="3273.44"/>
    <n v="-3273.44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79"/>
    <d v="2023-10-31T00:00:00"/>
    <m/>
    <d v="2023-10-01T00:00:00"/>
    <s v="Bill"/>
    <n v="528872"/>
    <s v="Bill"/>
    <s v="Bluegrass Water"/>
    <m/>
    <n v="183000"/>
    <s v="Other Asset"/>
    <m/>
    <n v="3273.44"/>
    <m/>
    <n v="3273.44"/>
    <s v="KY-LH Treatment : KY-LH Treatment-WW"/>
    <x v="30"/>
    <s v="No"/>
    <s v="Water and Wastewater"/>
    <m/>
    <s v="McBrayer McGinnis Leslie &amp; Kirkland PLL"/>
    <m/>
    <s v="ZZ-IGNORE"/>
    <m/>
    <s v="PSI"/>
    <s v="Preliminary Survey &amp; Investigation"/>
    <m/>
    <d v="2019-09-24T00:00:00"/>
    <s v="PSI - General"/>
    <m/>
    <n v="183000"/>
    <s v="LH Treatment"/>
  </r>
  <r>
    <n v="53480"/>
    <d v="2023-10-31T00:00:00"/>
    <m/>
    <d v="2023-10-01T00:00:00"/>
    <s v="Bill"/>
    <n v="528873"/>
    <s v="Bill"/>
    <s v="Bluegrass Water"/>
    <s v="McBrayer McGinnis Leslie &amp; Kirkland PLL"/>
    <n v="232000"/>
    <s v="Accounts Payable"/>
    <m/>
    <m/>
    <n v="766"/>
    <n v="-766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80"/>
    <d v="2023-10-31T00:00:00"/>
    <m/>
    <d v="2023-10-01T00:00:00"/>
    <s v="Bill"/>
    <n v="528873"/>
    <s v="Bill"/>
    <s v="Bluegrass Water"/>
    <m/>
    <n v="183000"/>
    <s v="Other Asset"/>
    <m/>
    <n v="766"/>
    <m/>
    <n v="766"/>
    <s v="KY-Magruder Village"/>
    <x v="29"/>
    <s v="Yes"/>
    <s v="Water and Wastewater"/>
    <m/>
    <s v="McBrayer McGinnis Leslie &amp; Kirkland PLL"/>
    <m/>
    <s v="ZZ-IGNORE"/>
    <m/>
    <s v="PSI"/>
    <s v="Preliminary Survey &amp; Investigation"/>
    <m/>
    <d v="2024-01-29T00:00:00"/>
    <s v="PSI - General"/>
    <m/>
    <n v="183000"/>
    <s v="Magruder Village"/>
  </r>
  <r>
    <n v="53481"/>
    <d v="2023-10-31T00:00:00"/>
    <m/>
    <d v="2023-10-01T00:00:00"/>
    <s v="Bill"/>
    <n v="528874"/>
    <s v="Bill"/>
    <s v="Bluegrass Water"/>
    <s v="McBrayer McGinnis Leslie &amp; Kirkland PLL"/>
    <n v="232000"/>
    <s v="Accounts Payable"/>
    <m/>
    <m/>
    <n v="8762.9"/>
    <n v="-8762.9"/>
    <m/>
    <x v="0"/>
    <m/>
    <m/>
    <m/>
    <s v="McBrayer McGinnis Leslie &amp; Kirkland PLL"/>
    <m/>
    <s v="ZZ-IGNORE"/>
    <m/>
    <s v="AP"/>
    <s v="Accounts Payable"/>
    <m/>
    <m/>
    <s v="Accounts Payable"/>
    <m/>
    <n v="232000"/>
    <s v=""/>
  </r>
  <r>
    <n v="53481"/>
    <d v="2023-10-31T00:00:00"/>
    <m/>
    <d v="2023-10-01T00:00:00"/>
    <s v="Bill"/>
    <n v="528874"/>
    <s v="Bill"/>
    <s v="Bluegrass Water"/>
    <m/>
    <n v="183000"/>
    <s v="Other Asset"/>
    <m/>
    <n v="8762.9"/>
    <m/>
    <n v="8762.9"/>
    <s v="KY-Top Flight Landing"/>
    <x v="31"/>
    <s v="No"/>
    <s v="Water and Wastewater"/>
    <m/>
    <s v="McBrayer McGinnis Leslie &amp; Kirkland PLL"/>
    <m/>
    <s v="ZZ-IGNORE"/>
    <m/>
    <s v="PSI"/>
    <s v="Preliminary Survey &amp; Investigation"/>
    <m/>
    <m/>
    <s v="PSI - General"/>
    <m/>
    <n v="183000"/>
    <s v="Top Flight landing"/>
  </r>
  <r>
    <n v="53486"/>
    <d v="2023-10-31T00:00:00"/>
    <m/>
    <d v="2023-10-01T00:00:00"/>
    <s v="Bill"/>
    <s v="23.10.31 (4001723697) EFT"/>
    <s v="Bill"/>
    <s v="Bluegrass Water"/>
    <s v="Rumpke of Kentucky, Inc."/>
    <n v="232000"/>
    <s v="Accounts Payable"/>
    <m/>
    <m/>
    <n v="103.5"/>
    <n v="-103.5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3486"/>
    <d v="2023-10-31T00:00:00"/>
    <m/>
    <d v="2023-10-01T00:00:00"/>
    <s v="Bill"/>
    <s v="23.10.31 (4001723697) EFT"/>
    <s v="Bill"/>
    <s v="Bluegrass Water"/>
    <m/>
    <n v="775000"/>
    <s v="Expense"/>
    <m/>
    <n v="103.5"/>
    <m/>
    <n v="103.5"/>
    <s v="KY-LH Treatment : KY-LH Treatment-WW"/>
    <x v="30"/>
    <s v="No"/>
    <s v="Wastewater"/>
    <m/>
    <s v="Rumpke of Kentucky, Inc."/>
    <m/>
    <s v="Sewer - Maintenance"/>
    <m/>
    <s v="Sewer Maint Collection Exp"/>
    <s v="Operations &amp; Maintenance"/>
    <m/>
    <d v="2019-09-24T00:00:00"/>
    <s v="Sewer - Misc. Expense"/>
    <s v="Sewer"/>
    <n v="775000"/>
    <s v="LH Treatment"/>
  </r>
  <r>
    <n v="53487"/>
    <d v="2023-10-31T00:00:00"/>
    <m/>
    <d v="2023-10-01T00:00:00"/>
    <s v="Bill"/>
    <s v="23.10.31 (4701746543) EFT"/>
    <s v="Bill"/>
    <s v="Bluegrass Water"/>
    <s v="Rumpke of Kentucky, Inc."/>
    <n v="232000"/>
    <s v="Accounts Payable"/>
    <m/>
    <m/>
    <n v="87.69"/>
    <n v="-87.69"/>
    <m/>
    <x v="0"/>
    <m/>
    <m/>
    <m/>
    <s v="Rumpke of Kentucky, Inc."/>
    <m/>
    <s v="ZZ-IGNORE"/>
    <m/>
    <s v="AP"/>
    <s v="Accounts Payable"/>
    <m/>
    <m/>
    <s v="Accounts Payable"/>
    <m/>
    <n v="232000"/>
    <s v=""/>
  </r>
  <r>
    <n v="53487"/>
    <d v="2023-10-31T00:00:00"/>
    <m/>
    <d v="2023-10-01T00:00:00"/>
    <s v="Bill"/>
    <s v="23.10.31 (4701746543) EFT"/>
    <s v="Bill"/>
    <s v="Bluegrass Water"/>
    <m/>
    <n v="775000"/>
    <s v="Expense"/>
    <m/>
    <n v="87.69"/>
    <m/>
    <n v="87.69"/>
    <s v="KY-Kingswood : KY-Kingswood-WW"/>
    <x v="10"/>
    <s v="No"/>
    <s v="Wastewater"/>
    <m/>
    <s v="Rumpke of Kentucky, Inc."/>
    <m/>
    <s v="Sewer - Maintenance"/>
    <m/>
    <s v="Sewer Maint Collection Exp"/>
    <s v="Operations &amp; Maintenance"/>
    <m/>
    <d v="2019-09-16T00:00:00"/>
    <s v="Sewer - Misc. Expense"/>
    <s v="Sewer"/>
    <n v="775000"/>
    <s v="Kingswood"/>
  </r>
  <r>
    <n v="53490"/>
    <d v="2023-10-31T00:00:00"/>
    <m/>
    <d v="2023-10-01T00:00:00"/>
    <s v="Bill"/>
    <s v="23.10.31  (3500-0804-2326) EFT"/>
    <s v="Bill"/>
    <s v="Bluegrass Water"/>
    <s v="KU/ODP"/>
    <n v="232000"/>
    <s v="Accounts Payable"/>
    <m/>
    <m/>
    <n v="245.21"/>
    <n v="-245.21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0"/>
    <d v="2023-10-31T00:00:00"/>
    <m/>
    <d v="2023-10-01T00:00:00"/>
    <s v="Bill"/>
    <s v="23.10.31  (3500-0804-2326) EFT"/>
    <s v="Bill"/>
    <s v="Bluegrass Water"/>
    <m/>
    <n v="716000"/>
    <s v="Expense"/>
    <m/>
    <n v="245.21"/>
    <m/>
    <n v="245.21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3492"/>
    <d v="2023-10-31T00:00:00"/>
    <m/>
    <d v="2023-10-01T00:00:00"/>
    <s v="Bill"/>
    <s v="23.10.31 (3500-0804-2342) EFT"/>
    <s v="Bill"/>
    <s v="Bluegrass Water"/>
    <s v="KU/ODP"/>
    <n v="232000"/>
    <s v="Accounts Payable"/>
    <m/>
    <m/>
    <n v="65.05"/>
    <n v="-65.05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2"/>
    <d v="2023-10-31T00:00:00"/>
    <m/>
    <d v="2023-10-01T00:00:00"/>
    <s v="Bill"/>
    <s v="23.10.31 (3500-0804-2342) EFT"/>
    <s v="Bill"/>
    <s v="Bluegrass Water"/>
    <m/>
    <n v="716000"/>
    <s v="Expense"/>
    <m/>
    <n v="65.05"/>
    <m/>
    <n v="65.05"/>
    <s v="KY-Delaplain Disposal : KY-Delaplain Disposal-WW"/>
    <x v="3"/>
    <s v="No"/>
    <s v="Wastewater"/>
    <m/>
    <s v="KU/ODP"/>
    <m/>
    <s v="Sewer - Electric Utilities"/>
    <m/>
    <s v="Sewer Pumping Exp"/>
    <s v="Operations &amp; Maintenance"/>
    <m/>
    <d v="2021-02-23T00:00:00"/>
    <s v="Sewer - Fuel for Power Production"/>
    <s v="Sewer"/>
    <n v="716000"/>
    <s v="Delaplain Disposal Co"/>
  </r>
  <r>
    <n v="53496"/>
    <d v="2023-10-31T00:00:00"/>
    <m/>
    <d v="2023-10-01T00:00:00"/>
    <s v="Bill"/>
    <s v="23.10.31 (3500-0548-9496) EFT"/>
    <s v="Bill"/>
    <s v="Bluegrass Water"/>
    <s v="KU/ODP"/>
    <n v="232000"/>
    <s v="Accounts Payable"/>
    <m/>
    <m/>
    <n v="786.89"/>
    <n v="-786.89"/>
    <m/>
    <x v="0"/>
    <m/>
    <m/>
    <m/>
    <s v="KU/ODP"/>
    <m/>
    <s v="ZZ-IGNORE"/>
    <m/>
    <s v="AP"/>
    <s v="Accounts Payable"/>
    <m/>
    <m/>
    <s v="Accounts Payable"/>
    <m/>
    <n v="232000"/>
    <s v=""/>
  </r>
  <r>
    <n v="53496"/>
    <d v="2023-10-31T00:00:00"/>
    <m/>
    <d v="2023-10-01T00:00:00"/>
    <s v="Bill"/>
    <s v="23.10.31 (3500-0548-9496) EFT"/>
    <s v="Bill"/>
    <s v="Bluegrass Water"/>
    <m/>
    <n v="716000"/>
    <s v="Expense"/>
    <m/>
    <n v="786.89"/>
    <m/>
    <n v="786.89"/>
    <s v="KY-Brocklyn : KY-Brocklyn-WW"/>
    <x v="6"/>
    <s v="No"/>
    <s v="Wastewater"/>
    <m/>
    <s v="KU/ODP"/>
    <m/>
    <s v="Sewer - Electric Utilities"/>
    <m/>
    <s v="Sewer Pumping Exp"/>
    <s v="Operations &amp; Maintenance"/>
    <m/>
    <d v="2019-09-17T00:00:00"/>
    <s v="Sewer - Fuel for Power Production"/>
    <s v="Sewer"/>
    <n v="716000"/>
    <s v="Brocklyn Utilities"/>
  </r>
  <r>
    <n v="54059"/>
    <d v="2023-10-31T00:00:00"/>
    <m/>
    <d v="2023-10-01T00:00:00"/>
    <s v="Bill"/>
    <n v="3100034"/>
    <s v="Bill"/>
    <s v="Bluegrass Water"/>
    <s v="Kentucky811"/>
    <n v="232000"/>
    <s v="Accounts Payable"/>
    <m/>
    <m/>
    <n v="129"/>
    <n v="-129"/>
    <m/>
    <x v="0"/>
    <m/>
    <m/>
    <m/>
    <s v="Kentucky811"/>
    <m/>
    <s v="ZZ-IGNORE"/>
    <m/>
    <s v="AP"/>
    <s v="Accounts Payable"/>
    <m/>
    <m/>
    <s v="Accounts Payable"/>
    <m/>
    <n v="232000"/>
    <s v=""/>
  </r>
  <r>
    <n v="54059"/>
    <d v="2023-10-31T00:00:00"/>
    <m/>
    <d v="2023-10-01T00:00:00"/>
    <s v="Bill"/>
    <n v="3100034"/>
    <s v="Bill"/>
    <s v="Bluegrass Water"/>
    <m/>
    <n v="730205"/>
    <s v="Expense"/>
    <m/>
    <n v="129"/>
    <m/>
    <n v="129"/>
    <s v="KY-Delaplain Disposal : KY-Delaplain Disposal-WW"/>
    <x v="3"/>
    <s v="No"/>
    <s v="Wastewater"/>
    <m/>
    <s v="Kentucky811"/>
    <m/>
    <s v="Sewer - Maintenance"/>
    <m/>
    <s v="Sewer Maint Collection Exp"/>
    <s v="Operations &amp; Maintenance"/>
    <m/>
    <d v="2021-02-23T00:00:00"/>
    <s v="Sewer - Collection Maint - Other Collection Plant Maint"/>
    <s v="Sewer"/>
    <n v="730205"/>
    <s v="Delaplain Disposal Co"/>
  </r>
  <r>
    <n v="54914"/>
    <d v="2023-10-31T00:00:00"/>
    <m/>
    <d v="2023-10-01T00:00:00"/>
    <s v="Bill"/>
    <s v="23.10.31 (227319-156325) EFT"/>
    <s v="Bill"/>
    <s v="Bluegrass Water"/>
    <s v="West Kentucky RECC"/>
    <n v="232000"/>
    <s v="Accounts Payable"/>
    <m/>
    <m/>
    <n v="153.57"/>
    <n v="-153.57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4"/>
    <d v="2023-10-31T00:00:00"/>
    <m/>
    <d v="2023-10-01T00:00:00"/>
    <s v="Bill"/>
    <s v="23.10.31 (227319-156325) EFT"/>
    <s v="Bill"/>
    <s v="Bluegrass Water"/>
    <m/>
    <n v="615000"/>
    <s v="Expense"/>
    <m/>
    <n v="153.57"/>
    <m/>
    <n v="153.57"/>
    <s v="KY-Center Ridge : KY-Center Ridge 4-W"/>
    <x v="15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18"/>
    <d v="2023-10-31T00:00:00"/>
    <m/>
    <d v="2023-10-01T00:00:00"/>
    <s v="Bill"/>
    <s v="23.10.31 (226516-156325) EFT"/>
    <s v="Bill"/>
    <s v="Bluegrass Water"/>
    <s v="West Kentucky RECC"/>
    <n v="232000"/>
    <s v="Accounts Payable"/>
    <m/>
    <m/>
    <n v="80.040000000000006"/>
    <n v="-80.040000000000006"/>
    <m/>
    <x v="0"/>
    <m/>
    <m/>
    <m/>
    <s v="West Kentucky RECC"/>
    <m/>
    <s v="ZZ-IGNORE"/>
    <m/>
    <s v="AP"/>
    <s v="Accounts Payable"/>
    <m/>
    <m/>
    <s v="Accounts Payable"/>
    <m/>
    <n v="232000"/>
    <s v=""/>
  </r>
  <r>
    <n v="54918"/>
    <d v="2023-10-31T00:00:00"/>
    <m/>
    <d v="2023-10-01T00:00:00"/>
    <s v="Bill"/>
    <s v="23.10.31 (226516-156325) EFT"/>
    <s v="Bill"/>
    <s v="Bluegrass Water"/>
    <m/>
    <n v="615000"/>
    <s v="Expense"/>
    <m/>
    <n v="80.040000000000006"/>
    <m/>
    <n v="80.040000000000006"/>
    <s v="KY-Center Ridge : KY-Center Ridge-W"/>
    <x v="12"/>
    <s v="No"/>
    <s v="Water"/>
    <m/>
    <s v="West Kentucky RECC"/>
    <m/>
    <s v="Water - Electric Utilities"/>
    <m/>
    <s v="Water Pumping Expense"/>
    <s v="Operations &amp; Maintenance"/>
    <m/>
    <d v="2020-05-29T00:00:00"/>
    <s v="Water - Purchased Power"/>
    <s v="Water"/>
    <n v="615000"/>
    <s v="Center Ridge"/>
  </r>
  <r>
    <n v="54952"/>
    <d v="2023-10-31T00:00:00"/>
    <m/>
    <d v="2023-10-01T00:00:00"/>
    <s v="NetAsset Depreciation Entry"/>
    <n v="55"/>
    <s v="NetAsset Depreciation Entry"/>
    <s v="Bluegrass Water"/>
    <m/>
    <n v="403000"/>
    <s v="Expense"/>
    <s v="KY.FR.393.000.03 - Monthly Depreciation Entry"/>
    <n v="1.67"/>
    <m/>
    <n v="1.6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54952"/>
    <d v="2023-10-31T00:00:00"/>
    <m/>
    <d v="2023-10-01T00:00:00"/>
    <s v="NetAsset Depreciation Entry"/>
    <n v="55"/>
    <s v="NetAsset Depreciation Entry"/>
    <s v="Bluegrass Water"/>
    <m/>
    <n v="108000"/>
    <s v="Fixed Asset"/>
    <s v="KY.FR.393.000.03 - Monthly Depreciation Entry"/>
    <m/>
    <n v="1.67"/>
    <n v="-1.6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54957"/>
    <d v="2023-10-31T00:00:00"/>
    <m/>
    <d v="2023-10-01T00:00:00"/>
    <s v="NetAsset Depreciation Entry"/>
    <n v="65"/>
    <s v="NetAsset Depreciation Entry"/>
    <s v="Bluegrass Water"/>
    <m/>
    <n v="403000"/>
    <s v="Expense"/>
    <s v="KY.GA.352.100.02 - Monthly Depreciation Entry"/>
    <n v="161.37"/>
    <m/>
    <n v="161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4957"/>
    <d v="2023-10-31T00:00:00"/>
    <m/>
    <d v="2023-10-01T00:00:00"/>
    <s v="NetAsset Depreciation Entry"/>
    <n v="65"/>
    <s v="NetAsset Depreciation Entry"/>
    <s v="Bluegrass Water"/>
    <m/>
    <n v="108000"/>
    <s v="Fixed Asset"/>
    <s v="KY.GA.352.100.02 - Monthly Depreciation Entry"/>
    <m/>
    <n v="161.37"/>
    <n v="-161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4959"/>
    <d v="2023-10-31T00:00:00"/>
    <m/>
    <d v="2023-10-01T00:00:00"/>
    <s v="NetAsset Depreciation Entry"/>
    <n v="68"/>
    <s v="NetAsset Depreciation Entry"/>
    <s v="Bluegrass Water"/>
    <m/>
    <n v="403000"/>
    <s v="Expense"/>
    <s v="KY.BR.352.100.06 - Monthly Depreciation Entry"/>
    <n v="1.73"/>
    <m/>
    <n v="1.7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59"/>
    <d v="2023-10-31T00:00:00"/>
    <m/>
    <d v="2023-10-01T00:00:00"/>
    <s v="NetAsset Depreciation Entry"/>
    <n v="68"/>
    <s v="NetAsset Depreciation Entry"/>
    <s v="Bluegrass Water"/>
    <m/>
    <n v="108000"/>
    <s v="Fixed Asset"/>
    <s v="KY.BR.352.100.06 - Monthly Depreciation Entry"/>
    <m/>
    <n v="1.73"/>
    <n v="-1.7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4973"/>
    <d v="2023-10-31T00:00:00"/>
    <m/>
    <d v="2023-10-01T00:00:00"/>
    <s v="NetAsset Depreciation Entry"/>
    <n v="96"/>
    <s v="NetAsset Depreciation Entry"/>
    <s v="Bluegrass Water"/>
    <m/>
    <n v="403000"/>
    <s v="Expense"/>
    <s v="KY.BR.372.000.02 - Monthly Depreciation Entry"/>
    <n v="87.55"/>
    <m/>
    <n v="87.5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73"/>
    <d v="2023-10-31T00:00:00"/>
    <m/>
    <d v="2023-10-01T00:00:00"/>
    <s v="NetAsset Depreciation Entry"/>
    <n v="96"/>
    <s v="NetAsset Depreciation Entry"/>
    <s v="Bluegrass Water"/>
    <m/>
    <n v="108000"/>
    <s v="Fixed Asset"/>
    <s v="KY.BR.372.000.02 - Monthly Depreciation Entry"/>
    <m/>
    <n v="87.55"/>
    <n v="-87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4979"/>
    <d v="2023-10-31T00:00:00"/>
    <m/>
    <d v="2023-10-01T00:00:00"/>
    <s v="NetAsset Depreciation Entry"/>
    <n v="107"/>
    <s v="NetAsset Depreciation Entry"/>
    <s v="Bluegrass Water"/>
    <m/>
    <n v="403000"/>
    <s v="Expense"/>
    <s v="KY.BR.372.000.03 - Monthly Depreciation Entry"/>
    <n v="60.9"/>
    <m/>
    <n v="60.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4979"/>
    <d v="2023-10-31T00:00:00"/>
    <m/>
    <d v="2023-10-01T00:00:00"/>
    <s v="NetAsset Depreciation Entry"/>
    <n v="107"/>
    <s v="NetAsset Depreciation Entry"/>
    <s v="Bluegrass Water"/>
    <m/>
    <n v="108000"/>
    <s v="Fixed Asset"/>
    <s v="KY.BR.372.000.03 - Monthly Depreciation Entry"/>
    <m/>
    <n v="60.9"/>
    <n v="-60.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06"/>
    <d v="2023-10-31T00:00:00"/>
    <m/>
    <d v="2023-10-01T00:00:00"/>
    <s v="NetAsset Depreciation Entry"/>
    <n v="159"/>
    <s v="NetAsset Depreciation Entry"/>
    <s v="Bluegrass Water"/>
    <m/>
    <n v="403000"/>
    <s v="Expense"/>
    <s v="KY.LH.352.200.01 - Monthly Depreciation Entry"/>
    <n v="403.42"/>
    <m/>
    <n v="403.4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06"/>
    <d v="2023-10-31T00:00:00"/>
    <m/>
    <d v="2023-10-01T00:00:00"/>
    <s v="NetAsset Depreciation Entry"/>
    <n v="159"/>
    <s v="NetAsset Depreciation Entry"/>
    <s v="Bluegrass Water"/>
    <m/>
    <n v="108000"/>
    <s v="Fixed Asset"/>
    <s v="KY.LH.352.200.01 - Monthly Depreciation Entry"/>
    <m/>
    <n v="403.42"/>
    <n v="-403.4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19"/>
    <d v="2023-10-31T00:00:00"/>
    <m/>
    <d v="2023-10-01T00:00:00"/>
    <s v="NetAsset Depreciation Entry"/>
    <n v="184"/>
    <s v="NetAsset Depreciation Entry"/>
    <s v="Bluegrass Water"/>
    <m/>
    <n v="403000"/>
    <s v="Expense"/>
    <s v="KY.LH.372.000.01 - Monthly Depreciation Entry"/>
    <n v="41.98"/>
    <m/>
    <n v="41.9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19"/>
    <d v="2023-10-31T00:00:00"/>
    <m/>
    <d v="2023-10-01T00:00:00"/>
    <s v="NetAsset Depreciation Entry"/>
    <n v="184"/>
    <s v="NetAsset Depreciation Entry"/>
    <s v="Bluegrass Water"/>
    <m/>
    <n v="108000"/>
    <s v="Fixed Asset"/>
    <s v="KY.LH.372.000.01 - Monthly Depreciation Entry"/>
    <m/>
    <n v="41.98"/>
    <n v="-41.9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22"/>
    <d v="2023-10-31T00:00:00"/>
    <m/>
    <d v="2023-10-01T00:00:00"/>
    <s v="NetAsset Depreciation Entry"/>
    <n v="189"/>
    <s v="NetAsset Depreciation Entry"/>
    <s v="Bluegrass Water"/>
    <m/>
    <n v="403000"/>
    <s v="Expense"/>
    <s v="KY.LH.372.000.02 - Monthly Depreciation Entry"/>
    <n v="816.34"/>
    <m/>
    <n v="816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22"/>
    <d v="2023-10-31T00:00:00"/>
    <m/>
    <d v="2023-10-01T00:00:00"/>
    <s v="NetAsset Depreciation Entry"/>
    <n v="189"/>
    <s v="NetAsset Depreciation Entry"/>
    <s v="Bluegrass Water"/>
    <m/>
    <n v="108000"/>
    <s v="Fixed Asset"/>
    <s v="KY.LH.372.000.02 - Monthly Depreciation Entry"/>
    <m/>
    <n v="816.34"/>
    <n v="-816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025"/>
    <d v="2023-10-31T00:00:00"/>
    <m/>
    <d v="2023-10-01T00:00:00"/>
    <s v="NetAsset Depreciation Entry"/>
    <n v="4"/>
    <s v="NetAsset Depreciation Entry"/>
    <s v="Bluegrass Water"/>
    <m/>
    <n v="403000"/>
    <s v="Expense"/>
    <s v="KY.BR.311.000.04 - Monthly Depreciation Entry"/>
    <n v="25.1"/>
    <m/>
    <n v="25.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25"/>
    <d v="2023-10-31T00:00:00"/>
    <m/>
    <d v="2023-10-01T00:00:00"/>
    <s v="NetAsset Depreciation Entry"/>
    <n v="4"/>
    <s v="NetAsset Depreciation Entry"/>
    <s v="Bluegrass Water"/>
    <m/>
    <n v="108000"/>
    <s v="Fixed Asset"/>
    <s v="KY.BR.311.000.04 - Monthly Depreciation Entry"/>
    <m/>
    <n v="25.1"/>
    <n v="-25.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49"/>
    <d v="2023-10-31T00:00:00"/>
    <m/>
    <d v="2023-10-01T00:00:00"/>
    <s v="NetAsset Depreciation Entry"/>
    <n v="54"/>
    <s v="NetAsset Depreciation Entry"/>
    <s v="Bluegrass Water"/>
    <m/>
    <n v="403000"/>
    <s v="Expense"/>
    <s v="KY.BR.352.100.05 - Monthly Depreciation Entry"/>
    <n v="21.25"/>
    <m/>
    <n v="21.2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49"/>
    <d v="2023-10-31T00:00:00"/>
    <m/>
    <d v="2023-10-01T00:00:00"/>
    <s v="NetAsset Depreciation Entry"/>
    <n v="54"/>
    <s v="NetAsset Depreciation Entry"/>
    <s v="Bluegrass Water"/>
    <m/>
    <n v="108000"/>
    <s v="Fixed Asset"/>
    <s v="KY.BR.352.100.05 - Monthly Depreciation Entry"/>
    <m/>
    <n v="21.25"/>
    <n v="-21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50"/>
    <d v="2023-10-31T00:00:00"/>
    <m/>
    <d v="2023-10-01T00:00:00"/>
    <s v="NetAsset Depreciation Entry"/>
    <n v="56"/>
    <s v="NetAsset Depreciation Entry"/>
    <s v="Bluegrass Water"/>
    <m/>
    <n v="403000"/>
    <s v="Expense"/>
    <s v="KY.GA.311.000.01 - Monthly Depreciation Entry"/>
    <n v="17.91"/>
    <m/>
    <n v="17.9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0"/>
    <d v="2023-10-31T00:00:00"/>
    <m/>
    <d v="2023-10-01T00:00:00"/>
    <s v="NetAsset Depreciation Entry"/>
    <n v="56"/>
    <s v="NetAsset Depreciation Entry"/>
    <s v="Bluegrass Water"/>
    <m/>
    <n v="108000"/>
    <s v="Fixed Asset"/>
    <s v="KY.GA.311.000.01 - Monthly Depreciation Entry"/>
    <m/>
    <n v="17.91"/>
    <n v="-17.9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1"/>
    <d v="2023-10-31T00:00:00"/>
    <m/>
    <d v="2023-10-01T00:00:00"/>
    <s v="NetAsset Depreciation Entry"/>
    <n v="58"/>
    <s v="NetAsset Depreciation Entry"/>
    <s v="Bluegrass Water"/>
    <m/>
    <n v="403000"/>
    <s v="Expense"/>
    <s v="KY.GA.311.000.02 - Monthly Depreciation Entry"/>
    <n v="4.1500000000000004"/>
    <m/>
    <n v="4.150000000000000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1"/>
    <d v="2023-10-31T00:00:00"/>
    <m/>
    <d v="2023-10-01T00:00:00"/>
    <s v="NetAsset Depreciation Entry"/>
    <n v="58"/>
    <s v="NetAsset Depreciation Entry"/>
    <s v="Bluegrass Water"/>
    <m/>
    <n v="108000"/>
    <s v="Fixed Asset"/>
    <s v="KY.GA.311.000.02 - Monthly Depreciation Entry"/>
    <m/>
    <n v="4.1500000000000004"/>
    <n v="-4.150000000000000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2"/>
    <d v="2023-10-31T00:00:00"/>
    <m/>
    <d v="2023-10-01T00:00:00"/>
    <s v="NetAsset Depreciation Entry"/>
    <n v="60"/>
    <s v="NetAsset Depreciation Entry"/>
    <s v="Bluegrass Water"/>
    <m/>
    <n v="403000"/>
    <s v="Expense"/>
    <s v="KY.GA.311.000.03 - Monthly Depreciation Entry"/>
    <n v="7.69"/>
    <m/>
    <n v="7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2"/>
    <d v="2023-10-31T00:00:00"/>
    <m/>
    <d v="2023-10-01T00:00:00"/>
    <s v="NetAsset Depreciation Entry"/>
    <n v="60"/>
    <s v="NetAsset Depreciation Entry"/>
    <s v="Bluegrass Water"/>
    <m/>
    <n v="108000"/>
    <s v="Fixed Asset"/>
    <s v="KY.GA.311.000.03 - Monthly Depreciation Entry"/>
    <m/>
    <n v="7.69"/>
    <n v="-7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3"/>
    <d v="2023-10-31T00:00:00"/>
    <m/>
    <d v="2023-10-01T00:00:00"/>
    <s v="NetAsset Depreciation Entry"/>
    <n v="62"/>
    <s v="NetAsset Depreciation Entry"/>
    <s v="Bluegrass Water"/>
    <m/>
    <n v="403000"/>
    <s v="Expense"/>
    <s v="KY.GA.311.000.04 - Monthly Depreciation Entry"/>
    <n v="7.26"/>
    <m/>
    <n v="7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3"/>
    <d v="2023-10-31T00:00:00"/>
    <m/>
    <d v="2023-10-01T00:00:00"/>
    <s v="NetAsset Depreciation Entry"/>
    <n v="62"/>
    <s v="NetAsset Depreciation Entry"/>
    <s v="Bluegrass Water"/>
    <m/>
    <n v="108000"/>
    <s v="Fixed Asset"/>
    <s v="KY.GA.311.000.04 - Monthly Depreciation Entry"/>
    <m/>
    <n v="7.26"/>
    <n v="-7.2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4"/>
    <d v="2023-10-31T00:00:00"/>
    <m/>
    <d v="2023-10-01T00:00:00"/>
    <s v="NetAsset Depreciation Entry"/>
    <n v="64"/>
    <s v="NetAsset Depreciation Entry"/>
    <s v="Bluegrass Water"/>
    <m/>
    <n v="403000"/>
    <s v="Expense"/>
    <s v="KY.GA.352.100.01 - Monthly Depreciation Entry"/>
    <n v="8.86"/>
    <m/>
    <n v="8.8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4"/>
    <d v="2023-10-31T00:00:00"/>
    <m/>
    <d v="2023-10-01T00:00:00"/>
    <s v="NetAsset Depreciation Entry"/>
    <n v="64"/>
    <s v="NetAsset Depreciation Entry"/>
    <s v="Bluegrass Water"/>
    <m/>
    <n v="108000"/>
    <s v="Fixed Asset"/>
    <s v="KY.GA.352.100.01 - Monthly Depreciation Entry"/>
    <m/>
    <n v="8.86"/>
    <n v="-8.8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55"/>
    <d v="2023-10-31T00:00:00"/>
    <m/>
    <d v="2023-10-01T00:00:00"/>
    <s v="NetAsset Depreciation Entry"/>
    <n v="67"/>
    <s v="NetAsset Depreciation Entry"/>
    <s v="Bluegrass Water"/>
    <m/>
    <n v="403000"/>
    <s v="Expense"/>
    <s v="KY.GA.352.100.03 - Monthly Depreciation Entry"/>
    <n v="6.97"/>
    <m/>
    <n v="6.9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055"/>
    <d v="2023-10-31T00:00:00"/>
    <m/>
    <d v="2023-10-01T00:00:00"/>
    <s v="NetAsset Depreciation Entry"/>
    <n v="67"/>
    <s v="NetAsset Depreciation Entry"/>
    <s v="Bluegrass Water"/>
    <m/>
    <n v="108000"/>
    <s v="Fixed Asset"/>
    <s v="KY.GA.352.100.03 - Monthly Depreciation Entry"/>
    <m/>
    <n v="6.97"/>
    <n v="-6.9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067"/>
    <d v="2023-10-31T00:00:00"/>
    <m/>
    <d v="2023-10-01T00:00:00"/>
    <s v="NetAsset Depreciation Entry"/>
    <n v="91"/>
    <s v="NetAsset Depreciation Entry"/>
    <s v="Bluegrass Water"/>
    <m/>
    <n v="403000"/>
    <s v="Expense"/>
    <s v="KY.BR.363.000.01 - Monthly Depreciation Entry"/>
    <n v="0.81"/>
    <m/>
    <n v="0.8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67"/>
    <d v="2023-10-31T00:00:00"/>
    <m/>
    <d v="2023-10-01T00:00:00"/>
    <s v="NetAsset Depreciation Entry"/>
    <n v="91"/>
    <s v="NetAsset Depreciation Entry"/>
    <s v="Bluegrass Water"/>
    <m/>
    <n v="108000"/>
    <s v="Fixed Asset"/>
    <s v="KY.BR.363.000.01 - Monthly Depreciation Entry"/>
    <m/>
    <n v="0.81"/>
    <n v="-0.8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68"/>
    <d v="2023-10-31T00:00:00"/>
    <m/>
    <d v="2023-10-01T00:00:00"/>
    <s v="NetAsset Depreciation Entry"/>
    <n v="93"/>
    <s v="NetAsset Depreciation Entry"/>
    <s v="Bluegrass Water"/>
    <m/>
    <n v="403000"/>
    <s v="Expense"/>
    <s v="KY.BR.363.000.02 - Monthly Depreciation Entry"/>
    <n v="44.7"/>
    <m/>
    <n v="44.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68"/>
    <d v="2023-10-31T00:00:00"/>
    <m/>
    <d v="2023-10-01T00:00:00"/>
    <s v="NetAsset Depreciation Entry"/>
    <n v="93"/>
    <s v="NetAsset Depreciation Entry"/>
    <s v="Bluegrass Water"/>
    <m/>
    <n v="108000"/>
    <s v="Fixed Asset"/>
    <s v="KY.BR.363.000.02 - Monthly Depreciation Entry"/>
    <m/>
    <n v="44.7"/>
    <n v="-44.7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76"/>
    <d v="2023-10-31T00:00:00"/>
    <m/>
    <d v="2023-10-01T00:00:00"/>
    <s v="NetAsset Depreciation Entry"/>
    <n v="110"/>
    <s v="NetAsset Depreciation Entry"/>
    <s v="Bluegrass Water"/>
    <m/>
    <n v="403000"/>
    <s v="Expense"/>
    <s v="KY.BR.352.100.01 - Monthly Depreciation Entry"/>
    <n v="10.65"/>
    <m/>
    <n v="10.6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76"/>
    <d v="2023-10-31T00:00:00"/>
    <m/>
    <d v="2023-10-01T00:00:00"/>
    <s v="NetAsset Depreciation Entry"/>
    <n v="110"/>
    <s v="NetAsset Depreciation Entry"/>
    <s v="Bluegrass Water"/>
    <m/>
    <n v="108000"/>
    <s v="Fixed Asset"/>
    <s v="KY.BR.352.100.01 - Monthly Depreciation Entry"/>
    <m/>
    <n v="10.65"/>
    <n v="-10.6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79"/>
    <d v="2023-10-31T00:00:00"/>
    <m/>
    <d v="2023-10-01T00:00:00"/>
    <s v="NetAsset Depreciation Entry"/>
    <n v="116"/>
    <s v="NetAsset Depreciation Entry"/>
    <s v="Bluegrass Water"/>
    <m/>
    <n v="403000"/>
    <s v="Expense"/>
    <s v="KY.BR.372.000.04 - Monthly Depreciation Entry"/>
    <n v="1.56"/>
    <m/>
    <n v="1.5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79"/>
    <d v="2023-10-31T00:00:00"/>
    <m/>
    <d v="2023-10-01T00:00:00"/>
    <s v="NetAsset Depreciation Entry"/>
    <n v="116"/>
    <s v="NetAsset Depreciation Entry"/>
    <s v="Bluegrass Water"/>
    <m/>
    <n v="108000"/>
    <s v="Fixed Asset"/>
    <s v="KY.BR.372.000.04 - Monthly Depreciation Entry"/>
    <m/>
    <n v="1.56"/>
    <n v="-1.5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83"/>
    <d v="2023-10-31T00:00:00"/>
    <m/>
    <d v="2023-10-01T00:00:00"/>
    <s v="NetAsset Depreciation Entry"/>
    <n v="125"/>
    <s v="NetAsset Depreciation Entry"/>
    <s v="Bluegrass Water"/>
    <m/>
    <n v="403000"/>
    <s v="Expense"/>
    <s v="KY.BR.372.000.05 - Monthly Depreciation Entry"/>
    <n v="17.010000000000002"/>
    <m/>
    <n v="17.01000000000000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83"/>
    <d v="2023-10-31T00:00:00"/>
    <m/>
    <d v="2023-10-01T00:00:00"/>
    <s v="NetAsset Depreciation Entry"/>
    <n v="125"/>
    <s v="NetAsset Depreciation Entry"/>
    <s v="Bluegrass Water"/>
    <m/>
    <n v="108000"/>
    <s v="Fixed Asset"/>
    <s v="KY.BR.372.000.05 - Monthly Depreciation Entry"/>
    <m/>
    <n v="17.010000000000002"/>
    <n v="-17.01000000000000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86"/>
    <d v="2023-10-31T00:00:00"/>
    <m/>
    <d v="2023-10-01T00:00:00"/>
    <s v="NetAsset Depreciation Entry"/>
    <n v="131"/>
    <s v="NetAsset Depreciation Entry"/>
    <s v="Bluegrass Water"/>
    <m/>
    <n v="403000"/>
    <s v="Expense"/>
    <s v="KY.BR.372.000.06 - Monthly Depreciation Entry"/>
    <n v="9.61"/>
    <m/>
    <n v="9.6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86"/>
    <d v="2023-10-31T00:00:00"/>
    <m/>
    <d v="2023-10-01T00:00:00"/>
    <s v="NetAsset Depreciation Entry"/>
    <n v="131"/>
    <s v="NetAsset Depreciation Entry"/>
    <s v="Bluegrass Water"/>
    <m/>
    <n v="108000"/>
    <s v="Fixed Asset"/>
    <s v="KY.BR.372.000.06 - Monthly Depreciation Entry"/>
    <m/>
    <n v="9.61"/>
    <n v="-9.6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91"/>
    <d v="2023-10-31T00:00:00"/>
    <m/>
    <d v="2023-10-01T00:00:00"/>
    <s v="NetAsset Depreciation Entry"/>
    <n v="142"/>
    <s v="NetAsset Depreciation Entry"/>
    <s v="Bluegrass Water"/>
    <m/>
    <n v="403000"/>
    <s v="Expense"/>
    <s v="KY.BR.372.000.07 - Monthly Depreciation Entry"/>
    <n v="29.15"/>
    <m/>
    <n v="29.1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091"/>
    <d v="2023-10-31T00:00:00"/>
    <m/>
    <d v="2023-10-01T00:00:00"/>
    <s v="NetAsset Depreciation Entry"/>
    <n v="142"/>
    <s v="NetAsset Depreciation Entry"/>
    <s v="Bluegrass Water"/>
    <m/>
    <n v="108000"/>
    <s v="Fixed Asset"/>
    <s v="KY.BR.372.000.07 - Monthly Depreciation Entry"/>
    <m/>
    <n v="29.15"/>
    <n v="-29.1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095"/>
    <d v="2023-10-31T00:00:00"/>
    <m/>
    <d v="2023-10-01T00:00:00"/>
    <s v="NetAsset Depreciation Entry"/>
    <n v="150"/>
    <s v="NetAsset Depreciation Entry"/>
    <s v="Bluegrass Water"/>
    <m/>
    <n v="403000"/>
    <s v="Expense"/>
    <s v="KY.LH.352.100.03 - Monthly Depreciation Entry"/>
    <n v="4.5199999999999996"/>
    <m/>
    <n v="4.5199999999999996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095"/>
    <d v="2023-10-31T00:00:00"/>
    <m/>
    <d v="2023-10-01T00:00:00"/>
    <s v="NetAsset Depreciation Entry"/>
    <n v="150"/>
    <s v="NetAsset Depreciation Entry"/>
    <s v="Bluegrass Water"/>
    <m/>
    <n v="108000"/>
    <s v="Fixed Asset"/>
    <s v="KY.LH.352.100.03 - Monthly Depreciation Entry"/>
    <m/>
    <n v="4.5199999999999996"/>
    <n v="-4.5199999999999996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03"/>
    <d v="2023-10-31T00:00:00"/>
    <m/>
    <d v="2023-10-01T00:00:00"/>
    <s v="NetAsset Depreciation Entry"/>
    <n v="167"/>
    <s v="NetAsset Depreciation Entry"/>
    <s v="Bluegrass Water"/>
    <m/>
    <n v="403000"/>
    <s v="Expense"/>
    <s v="KY.LH.352.200.02 - Monthly Depreciation Entry"/>
    <n v="31.22"/>
    <m/>
    <n v="31.22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03"/>
    <d v="2023-10-31T00:00:00"/>
    <m/>
    <d v="2023-10-01T00:00:00"/>
    <s v="NetAsset Depreciation Entry"/>
    <n v="167"/>
    <s v="NetAsset Depreciation Entry"/>
    <s v="Bluegrass Water"/>
    <m/>
    <n v="108000"/>
    <s v="Fixed Asset"/>
    <s v="KY.LH.352.200.02 - Monthly Depreciation Entry"/>
    <m/>
    <n v="31.22"/>
    <n v="-31.22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18"/>
    <d v="2023-10-31T00:00:00"/>
    <m/>
    <d v="2023-10-01T00:00:00"/>
    <s v="NetAsset Depreciation Entry"/>
    <n v="198"/>
    <s v="NetAsset Depreciation Entry"/>
    <s v="Bluegrass Water"/>
    <m/>
    <n v="403000"/>
    <s v="Expense"/>
    <s v="KY.LH.372.000.04 - Monthly Depreciation Entry"/>
    <n v="37.840000000000003"/>
    <m/>
    <n v="37.8400000000000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18"/>
    <d v="2023-10-31T00:00:00"/>
    <m/>
    <d v="2023-10-01T00:00:00"/>
    <s v="NetAsset Depreciation Entry"/>
    <n v="198"/>
    <s v="NetAsset Depreciation Entry"/>
    <s v="Bluegrass Water"/>
    <m/>
    <n v="108000"/>
    <s v="Fixed Asset"/>
    <s v="KY.LH.372.000.04 - Monthly Depreciation Entry"/>
    <m/>
    <n v="37.840000000000003"/>
    <n v="-37.8400000000000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24"/>
    <d v="2023-10-31T00:00:00"/>
    <m/>
    <d v="2023-10-01T00:00:00"/>
    <s v="NetAsset Depreciation Entry"/>
    <n v="193"/>
    <s v="NetAsset Depreciation Entry"/>
    <s v="Bluegrass Water"/>
    <m/>
    <n v="403000"/>
    <s v="Expense"/>
    <s v="KY.LH.372.000.03 - Monthly Depreciation Entry"/>
    <n v="37.69"/>
    <m/>
    <n v="37.69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24"/>
    <d v="2023-10-31T00:00:00"/>
    <m/>
    <d v="2023-10-01T00:00:00"/>
    <s v="NetAsset Depreciation Entry"/>
    <n v="193"/>
    <s v="NetAsset Depreciation Entry"/>
    <s v="Bluegrass Water"/>
    <m/>
    <n v="108000"/>
    <s v="Fixed Asset"/>
    <s v="KY.LH.372.000.03 - Monthly Depreciation Entry"/>
    <m/>
    <n v="37.69"/>
    <n v="-37.69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27"/>
    <d v="2023-10-31T00:00:00"/>
    <m/>
    <d v="2023-10-01T00:00:00"/>
    <s v="NetAsset Depreciation Entry"/>
    <n v="199"/>
    <s v="NetAsset Depreciation Entry"/>
    <s v="Bluegrass Water"/>
    <m/>
    <n v="403000"/>
    <s v="Expense"/>
    <s v="KY.LH.372.000.05 - Monthly Depreciation Entry"/>
    <n v="1.75"/>
    <m/>
    <n v="1.7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27"/>
    <d v="2023-10-31T00:00:00"/>
    <m/>
    <d v="2023-10-01T00:00:00"/>
    <s v="NetAsset Depreciation Entry"/>
    <n v="199"/>
    <s v="NetAsset Depreciation Entry"/>
    <s v="Bluegrass Water"/>
    <m/>
    <n v="108000"/>
    <s v="Fixed Asset"/>
    <s v="KY.LH.372.000.05 - Monthly Depreciation Entry"/>
    <m/>
    <n v="1.75"/>
    <n v="-1.7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47"/>
    <d v="2023-10-31T00:00:00"/>
    <m/>
    <d v="2023-10-01T00:00:00"/>
    <s v="NetAsset Depreciation Entry"/>
    <n v="237"/>
    <s v="NetAsset Depreciation Entry"/>
    <s v="Bluegrass Water"/>
    <m/>
    <n v="403000"/>
    <s v="Expense"/>
    <s v="KY.LH.393.000.01 - Monthly Depreciation Entry"/>
    <n v="23.25"/>
    <m/>
    <n v="23.25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147"/>
    <d v="2023-10-31T00:00:00"/>
    <m/>
    <d v="2023-10-01T00:00:00"/>
    <s v="NetAsset Depreciation Entry"/>
    <n v="237"/>
    <s v="NetAsset Depreciation Entry"/>
    <s v="Bluegrass Water"/>
    <m/>
    <n v="108000"/>
    <s v="Fixed Asset"/>
    <s v="KY.LH.393.000.01 - Monthly Depreciation Entry"/>
    <m/>
    <n v="23.25"/>
    <n v="-23.25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191"/>
    <d v="2023-10-31T00:00:00"/>
    <m/>
    <d v="2023-10-01T00:00:00"/>
    <s v="NetAsset Depreciation Entry"/>
    <n v="322"/>
    <s v="NetAsset Depreciation Entry"/>
    <s v="Bluegrass Water"/>
    <m/>
    <n v="403000"/>
    <s v="Expense"/>
    <s v="KY.GA.352.100.04 - Monthly Depreciation Entry"/>
    <n v="9.76"/>
    <m/>
    <n v="9.7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1"/>
    <d v="2023-10-31T00:00:00"/>
    <m/>
    <d v="2023-10-01T00:00:00"/>
    <s v="NetAsset Depreciation Entry"/>
    <n v="322"/>
    <s v="NetAsset Depreciation Entry"/>
    <s v="Bluegrass Water"/>
    <m/>
    <n v="108000"/>
    <s v="Fixed Asset"/>
    <s v="KY.GA.352.100.04 - Monthly Depreciation Entry"/>
    <m/>
    <n v="9.76"/>
    <n v="-9.7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2"/>
    <d v="2023-10-31T00:00:00"/>
    <m/>
    <d v="2023-10-01T00:00:00"/>
    <s v="NetAsset Depreciation Entry"/>
    <n v="324"/>
    <s v="NetAsset Depreciation Entry"/>
    <s v="Bluegrass Water"/>
    <m/>
    <n v="403000"/>
    <s v="Expense"/>
    <s v="KY.GA.352.100.06 - Monthly Depreciation Entry"/>
    <n v="26.35"/>
    <m/>
    <n v="26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2"/>
    <d v="2023-10-31T00:00:00"/>
    <m/>
    <d v="2023-10-01T00:00:00"/>
    <s v="NetAsset Depreciation Entry"/>
    <n v="324"/>
    <s v="NetAsset Depreciation Entry"/>
    <s v="Bluegrass Water"/>
    <m/>
    <n v="108000"/>
    <s v="Fixed Asset"/>
    <s v="KY.GA.352.100.06 - Monthly Depreciation Entry"/>
    <m/>
    <n v="26.35"/>
    <n v="-26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6"/>
    <d v="2023-10-31T00:00:00"/>
    <m/>
    <d v="2023-10-01T00:00:00"/>
    <s v="NetAsset Depreciation Entry"/>
    <n v="332"/>
    <s v="NetAsset Depreciation Entry"/>
    <s v="Bluegrass Water"/>
    <m/>
    <n v="403000"/>
    <s v="Expense"/>
    <s v="KY.GA.363.000.02 - Monthly Depreciation Entry"/>
    <n v="21.68"/>
    <m/>
    <n v="21.6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6"/>
    <d v="2023-10-31T00:00:00"/>
    <m/>
    <d v="2023-10-01T00:00:00"/>
    <s v="NetAsset Depreciation Entry"/>
    <n v="332"/>
    <s v="NetAsset Depreciation Entry"/>
    <s v="Bluegrass Water"/>
    <m/>
    <n v="108000"/>
    <s v="Fixed Asset"/>
    <s v="KY.GA.363.000.02 - Monthly Depreciation Entry"/>
    <m/>
    <n v="21.68"/>
    <n v="-21.6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7"/>
    <d v="2023-10-31T00:00:00"/>
    <m/>
    <d v="2023-10-01T00:00:00"/>
    <s v="NetAsset Depreciation Entry"/>
    <n v="334"/>
    <s v="NetAsset Depreciation Entry"/>
    <s v="Bluegrass Water"/>
    <m/>
    <n v="403000"/>
    <s v="Expense"/>
    <s v="KY.GA.372.000.02 - Monthly Depreciation Entry"/>
    <n v="81.209999999999994"/>
    <m/>
    <n v="81.2099999999999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7"/>
    <d v="2023-10-31T00:00:00"/>
    <m/>
    <d v="2023-10-01T00:00:00"/>
    <s v="NetAsset Depreciation Entry"/>
    <n v="334"/>
    <s v="NetAsset Depreciation Entry"/>
    <s v="Bluegrass Water"/>
    <m/>
    <n v="108000"/>
    <s v="Fixed Asset"/>
    <s v="KY.GA.372.000.02 - Monthly Depreciation Entry"/>
    <m/>
    <n v="81.209999999999994"/>
    <n v="-81.2099999999999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198"/>
    <d v="2023-10-31T00:00:00"/>
    <m/>
    <d v="2023-10-01T00:00:00"/>
    <s v="NetAsset Depreciation Entry"/>
    <n v="336"/>
    <s v="NetAsset Depreciation Entry"/>
    <s v="Bluegrass Water"/>
    <m/>
    <n v="403000"/>
    <s v="Expense"/>
    <s v="KY.GA.372.000.03 - Monthly Depreciation Entry"/>
    <n v="14.37"/>
    <m/>
    <n v="14.3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198"/>
    <d v="2023-10-31T00:00:00"/>
    <m/>
    <d v="2023-10-01T00:00:00"/>
    <s v="NetAsset Depreciation Entry"/>
    <n v="336"/>
    <s v="NetAsset Depreciation Entry"/>
    <s v="Bluegrass Water"/>
    <m/>
    <n v="108000"/>
    <s v="Fixed Asset"/>
    <s v="KY.GA.372.000.03 - Monthly Depreciation Entry"/>
    <m/>
    <n v="14.37"/>
    <n v="-14.3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00"/>
    <d v="2023-10-31T00:00:00"/>
    <m/>
    <d v="2023-10-01T00:00:00"/>
    <s v="NetAsset Depreciation Entry"/>
    <n v="339"/>
    <s v="NetAsset Depreciation Entry"/>
    <s v="Bluegrass Water"/>
    <m/>
    <n v="403000"/>
    <s v="Expense"/>
    <s v="KY.GA.372.000.04 - Monthly Depreciation Entry"/>
    <n v="9.35"/>
    <m/>
    <n v="9.3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00"/>
    <d v="2023-10-31T00:00:00"/>
    <m/>
    <d v="2023-10-01T00:00:00"/>
    <s v="NetAsset Depreciation Entry"/>
    <n v="339"/>
    <s v="NetAsset Depreciation Entry"/>
    <s v="Bluegrass Water"/>
    <m/>
    <n v="108000"/>
    <s v="Fixed Asset"/>
    <s v="KY.GA.372.000.04 - Monthly Depreciation Entry"/>
    <m/>
    <n v="9.35"/>
    <n v="-9.3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31"/>
    <d v="2023-10-31T00:00:00"/>
    <m/>
    <d v="2023-10-01T00:00:00"/>
    <s v="NetAsset Depreciation Entry"/>
    <n v="226"/>
    <s v="NetAsset Depreciation Entry"/>
    <s v="Bluegrass Water"/>
    <m/>
    <n v="403000"/>
    <s v="Expense"/>
    <s v="KY.LH.372.000.06 - Monthly Depreciation Entry"/>
    <n v="19.64"/>
    <m/>
    <n v="19.6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5231"/>
    <d v="2023-10-31T00:00:00"/>
    <m/>
    <d v="2023-10-01T00:00:00"/>
    <s v="NetAsset Depreciation Entry"/>
    <n v="226"/>
    <s v="NetAsset Depreciation Entry"/>
    <s v="Bluegrass Water"/>
    <m/>
    <n v="108000"/>
    <s v="Fixed Asset"/>
    <s v="KY.LH.372.000.06 - Monthly Depreciation Entry"/>
    <m/>
    <n v="19.64"/>
    <n v="-19.6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5241"/>
    <d v="2023-10-31T00:00:00"/>
    <m/>
    <d v="2023-10-01T00:00:00"/>
    <s v="NetAsset Depreciation Entry"/>
    <n v="246"/>
    <s v="NetAsset Depreciation Entry"/>
    <s v="Bluegrass Water"/>
    <m/>
    <n v="403000"/>
    <s v="Expense"/>
    <s v="KY.MR.352.100.01 - Monthly Depreciation Entry"/>
    <n v="17.02"/>
    <m/>
    <n v="17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5241"/>
    <d v="2023-10-31T00:00:00"/>
    <m/>
    <d v="2023-10-01T00:00:00"/>
    <s v="NetAsset Depreciation Entry"/>
    <n v="246"/>
    <s v="NetAsset Depreciation Entry"/>
    <s v="Bluegrass Water"/>
    <m/>
    <n v="108000"/>
    <s v="Fixed Asset"/>
    <s v="KY.MR.352.100.01 - Monthly Depreciation Entry"/>
    <m/>
    <n v="17.02"/>
    <n v="-17.02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5253"/>
    <d v="2023-10-31T00:00:00"/>
    <m/>
    <d v="2023-10-01T00:00:00"/>
    <s v="NetAsset Depreciation Entry"/>
    <n v="271"/>
    <s v="NetAsset Depreciation Entry"/>
    <s v="Bluegrass Water"/>
    <m/>
    <n v="403000"/>
    <s v="Expense"/>
    <s v="KY.BR.352.100.02 - Monthly Depreciation Entry"/>
    <n v="121.2"/>
    <m/>
    <n v="121.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253"/>
    <d v="2023-10-31T00:00:00"/>
    <m/>
    <d v="2023-10-01T00:00:00"/>
    <s v="NetAsset Depreciation Entry"/>
    <n v="271"/>
    <s v="NetAsset Depreciation Entry"/>
    <s v="Bluegrass Water"/>
    <m/>
    <n v="108000"/>
    <s v="Fixed Asset"/>
    <s v="KY.BR.352.100.02 - Monthly Depreciation Entry"/>
    <m/>
    <n v="121.2"/>
    <n v="-121.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281"/>
    <d v="2023-10-31T00:00:00"/>
    <m/>
    <d v="2023-10-01T00:00:00"/>
    <s v="NetAsset Depreciation Entry"/>
    <n v="329"/>
    <s v="NetAsset Depreciation Entry"/>
    <s v="Bluegrass Water"/>
    <m/>
    <n v="403000"/>
    <s v="Expense"/>
    <s v="KY.GA.355.000.01 - Monthly Depreciation Entry"/>
    <n v="21.94"/>
    <m/>
    <n v="21.9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1"/>
    <d v="2023-10-31T00:00:00"/>
    <m/>
    <d v="2023-10-01T00:00:00"/>
    <s v="NetAsset Depreciation Entry"/>
    <n v="329"/>
    <s v="NetAsset Depreciation Entry"/>
    <s v="Bluegrass Water"/>
    <m/>
    <n v="108000"/>
    <s v="Fixed Asset"/>
    <s v="KY.GA.355.000.01 - Monthly Depreciation Entry"/>
    <m/>
    <n v="21.94"/>
    <n v="-21.9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2"/>
    <d v="2023-10-31T00:00:00"/>
    <m/>
    <d v="2023-10-01T00:00:00"/>
    <s v="NetAsset Depreciation Entry"/>
    <n v="331"/>
    <s v="NetAsset Depreciation Entry"/>
    <s v="Bluegrass Water"/>
    <m/>
    <n v="403000"/>
    <s v="Expense"/>
    <s v="KY.GA.363.000.01 - Monthly Depreciation Entry"/>
    <n v="32.32"/>
    <m/>
    <n v="32.3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2"/>
    <d v="2023-10-31T00:00:00"/>
    <m/>
    <d v="2023-10-01T00:00:00"/>
    <s v="NetAsset Depreciation Entry"/>
    <n v="331"/>
    <s v="NetAsset Depreciation Entry"/>
    <s v="Bluegrass Water"/>
    <m/>
    <n v="108000"/>
    <s v="Fixed Asset"/>
    <s v="KY.GA.363.000.01 - Monthly Depreciation Entry"/>
    <m/>
    <n v="32.32"/>
    <n v="-32.3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3"/>
    <d v="2023-10-31T00:00:00"/>
    <m/>
    <d v="2023-10-01T00:00:00"/>
    <s v="NetAsset Depreciation Entry"/>
    <n v="333"/>
    <s v="NetAsset Depreciation Entry"/>
    <s v="Bluegrass Water"/>
    <m/>
    <n v="403000"/>
    <s v="Expense"/>
    <s v="KY.GA.372.000.01 - Monthly Depreciation Entry"/>
    <n v="33.93"/>
    <m/>
    <n v="33.9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3"/>
    <d v="2023-10-31T00:00:00"/>
    <m/>
    <d v="2023-10-01T00:00:00"/>
    <s v="NetAsset Depreciation Entry"/>
    <n v="333"/>
    <s v="NetAsset Depreciation Entry"/>
    <s v="Bluegrass Water"/>
    <m/>
    <n v="108000"/>
    <s v="Fixed Asset"/>
    <s v="KY.GA.372.000.01 - Monthly Depreciation Entry"/>
    <m/>
    <n v="33.93"/>
    <n v="-33.9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286"/>
    <d v="2023-10-31T00:00:00"/>
    <m/>
    <d v="2023-10-01T00:00:00"/>
    <s v="NetAsset Depreciation Entry"/>
    <n v="340"/>
    <s v="NetAsset Depreciation Entry"/>
    <s v="Bluegrass Water"/>
    <m/>
    <n v="403000"/>
    <s v="Expense"/>
    <s v="KY.GA.374.000.01 - Monthly Depreciation Entry"/>
    <n v="37.07"/>
    <m/>
    <n v="37.0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286"/>
    <d v="2023-10-31T00:00:00"/>
    <m/>
    <d v="2023-10-01T00:00:00"/>
    <s v="NetAsset Depreciation Entry"/>
    <n v="340"/>
    <s v="NetAsset Depreciation Entry"/>
    <s v="Bluegrass Water"/>
    <m/>
    <n v="108000"/>
    <s v="Fixed Asset"/>
    <s v="KY.GA.374.000.01 - Monthly Depreciation Entry"/>
    <m/>
    <n v="37.07"/>
    <n v="-37.0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361"/>
    <d v="2023-10-31T00:00:00"/>
    <m/>
    <d v="2023-10-01T00:00:00"/>
    <s v="NetAsset Depreciation Entry"/>
    <n v="456"/>
    <s v="NetAsset Depreciation Entry"/>
    <s v="Bluegrass Water"/>
    <m/>
    <n v="403000"/>
    <s v="Expense"/>
    <s v="KY.BR.352.100.03 - Monthly Depreciation Entry"/>
    <n v="0.55000000000000004"/>
    <m/>
    <n v="0.550000000000000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5361"/>
    <d v="2023-10-31T00:00:00"/>
    <m/>
    <d v="2023-10-01T00:00:00"/>
    <s v="NetAsset Depreciation Entry"/>
    <n v="456"/>
    <s v="NetAsset Depreciation Entry"/>
    <s v="Bluegrass Water"/>
    <m/>
    <n v="108000"/>
    <s v="Fixed Asset"/>
    <s v="KY.BR.352.100.03 - Monthly Depreciation Entry"/>
    <m/>
    <n v="0.55000000000000004"/>
    <n v="-0.550000000000000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5399"/>
    <d v="2023-10-31T00:00:00"/>
    <m/>
    <d v="2023-10-01T00:00:00"/>
    <s v="NetAsset Depreciation Entry"/>
    <n v="530"/>
    <s v="NetAsset Depreciation Entry"/>
    <s v="Bluegrass Water"/>
    <m/>
    <n v="403000"/>
    <s v="Expense"/>
    <s v="KY.LC.372.000.01 - Monthly Depreciation Entry"/>
    <n v="1.51"/>
    <m/>
    <n v="1.5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399"/>
    <d v="2023-10-31T00:00:00"/>
    <m/>
    <d v="2023-10-01T00:00:00"/>
    <s v="NetAsset Depreciation Entry"/>
    <n v="530"/>
    <s v="NetAsset Depreciation Entry"/>
    <s v="Bluegrass Water"/>
    <m/>
    <n v="108000"/>
    <s v="Fixed Asset"/>
    <s v="KY.LC.372.000.01 - Monthly Depreciation Entry"/>
    <m/>
    <n v="1.51"/>
    <n v="-1.5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513"/>
    <d v="2023-10-31T00:00:00"/>
    <m/>
    <d v="2023-10-01T00:00:00"/>
    <s v="NetAsset Depreciation Entry"/>
    <n v="600"/>
    <s v="NetAsset Depreciation Entry"/>
    <s v="Bluegrass Water"/>
    <m/>
    <n v="403000"/>
    <s v="Expense"/>
    <s v="KY.LC.372.000.02 - Monthly Depreciation Entry"/>
    <n v="51.31"/>
    <m/>
    <n v="51.3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513"/>
    <d v="2023-10-31T00:00:00"/>
    <m/>
    <d v="2023-10-01T00:00:00"/>
    <s v="NetAsset Depreciation Entry"/>
    <n v="600"/>
    <s v="NetAsset Depreciation Entry"/>
    <s v="Bluegrass Water"/>
    <m/>
    <n v="108000"/>
    <s v="Fixed Asset"/>
    <s v="KY.LC.372.000.02 - Monthly Depreciation Entry"/>
    <m/>
    <n v="51.31"/>
    <n v="-51.3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521"/>
    <d v="2023-10-31T00:00:00"/>
    <m/>
    <d v="2023-10-01T00:00:00"/>
    <s v="NetAsset Depreciation Entry"/>
    <n v="617"/>
    <s v="NetAsset Depreciation Entry"/>
    <s v="Bluegrass Water"/>
    <m/>
    <n v="403000"/>
    <s v="Expense"/>
    <s v="KY.GO. 311.000.05 - Monthly Depreciation Entry"/>
    <n v="2.72"/>
    <m/>
    <n v="2.7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1"/>
    <d v="2023-10-31T00:00:00"/>
    <m/>
    <d v="2023-10-01T00:00:00"/>
    <s v="NetAsset Depreciation Entry"/>
    <n v="617"/>
    <s v="NetAsset Depreciation Entry"/>
    <s v="Bluegrass Water"/>
    <m/>
    <n v="108000"/>
    <s v="Fixed Asset"/>
    <s v="KY.GO. 311.000.05 - Monthly Depreciation Entry"/>
    <m/>
    <n v="2.72"/>
    <n v="-2.7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22"/>
    <d v="2023-10-31T00:00:00"/>
    <m/>
    <d v="2023-10-01T00:00:00"/>
    <s v="NetAsset Depreciation Entry"/>
    <n v="619"/>
    <s v="NetAsset Depreciation Entry"/>
    <s v="Bluegrass Water"/>
    <m/>
    <n v="403000"/>
    <s v="Expense"/>
    <s v="KY.GO.311.000.01 - Monthly Depreciation Entry"/>
    <n v="2.81"/>
    <m/>
    <n v="2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2"/>
    <d v="2023-10-31T00:00:00"/>
    <m/>
    <d v="2023-10-01T00:00:00"/>
    <s v="NetAsset Depreciation Entry"/>
    <n v="619"/>
    <s v="NetAsset Depreciation Entry"/>
    <s v="Bluegrass Water"/>
    <m/>
    <n v="108000"/>
    <s v="Fixed Asset"/>
    <s v="KY.GO.311.000.01 - Monthly Depreciation Entry"/>
    <m/>
    <n v="2.81"/>
    <n v="-2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23"/>
    <d v="2023-10-31T00:00:00"/>
    <m/>
    <d v="2023-10-01T00:00:00"/>
    <s v="NetAsset Depreciation Entry"/>
    <n v="621"/>
    <s v="NetAsset Depreciation Entry"/>
    <s v="Bluegrass Water"/>
    <m/>
    <n v="403000"/>
    <s v="Expense"/>
    <s v="KY.GO.311.000.02 - Monthly Depreciation Entry"/>
    <n v="18.329999999999998"/>
    <m/>
    <n v="18.32999999999999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23"/>
    <d v="2023-10-31T00:00:00"/>
    <m/>
    <d v="2023-10-01T00:00:00"/>
    <s v="NetAsset Depreciation Entry"/>
    <n v="621"/>
    <s v="NetAsset Depreciation Entry"/>
    <s v="Bluegrass Water"/>
    <m/>
    <n v="108000"/>
    <s v="Fixed Asset"/>
    <s v="KY.GO.311.000.02 - Monthly Depreciation Entry"/>
    <m/>
    <n v="18.329999999999998"/>
    <n v="-18.32999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1"/>
    <d v="2023-10-31T00:00:00"/>
    <m/>
    <d v="2023-10-01T00:00:00"/>
    <s v="NetAsset Depreciation Entry"/>
    <n v="614"/>
    <s v="NetAsset Depreciation Entry"/>
    <s v="Bluegrass Water"/>
    <m/>
    <n v="403000"/>
    <s v="Expense"/>
    <s v="KY.GA.393.000.01 - Monthly Depreciation Entry"/>
    <n v="35.4"/>
    <m/>
    <n v="35.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1"/>
    <d v="2023-10-31T00:00:00"/>
    <m/>
    <d v="2023-10-01T00:00:00"/>
    <s v="NetAsset Depreciation Entry"/>
    <n v="614"/>
    <s v="NetAsset Depreciation Entry"/>
    <s v="Bluegrass Water"/>
    <m/>
    <n v="108000"/>
    <s v="Fixed Asset"/>
    <s v="KY.GA.393.000.01 - Monthly Depreciation Entry"/>
    <m/>
    <n v="35.4"/>
    <n v="-35.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2"/>
    <d v="2023-10-31T00:00:00"/>
    <m/>
    <d v="2023-10-01T00:00:00"/>
    <s v="NetAsset Depreciation Entry"/>
    <n v="616"/>
    <s v="NetAsset Depreciation Entry"/>
    <s v="Bluegrass Water"/>
    <m/>
    <n v="403000"/>
    <s v="Expense"/>
    <s v="KY.GA.393.000.02 - Monthly Depreciation Entry"/>
    <n v="2.69"/>
    <m/>
    <n v="2.6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2"/>
    <d v="2023-10-31T00:00:00"/>
    <m/>
    <d v="2023-10-01T00:00:00"/>
    <s v="NetAsset Depreciation Entry"/>
    <n v="616"/>
    <s v="NetAsset Depreciation Entry"/>
    <s v="Bluegrass Water"/>
    <m/>
    <n v="108000"/>
    <s v="Fixed Asset"/>
    <s v="KY.GA.393.000.02 - Monthly Depreciation Entry"/>
    <m/>
    <n v="2.69"/>
    <n v="-2.6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48"/>
    <d v="2023-10-31T00:00:00"/>
    <m/>
    <d v="2023-10-01T00:00:00"/>
    <s v="NetAsset Depreciation Entry"/>
    <n v="628"/>
    <s v="NetAsset Depreciation Entry"/>
    <s v="Bluegrass Water"/>
    <m/>
    <n v="403000"/>
    <s v="Expense"/>
    <s v="KY.GO.311.000.04 - Monthly Depreciation Entry"/>
    <n v="47.6"/>
    <m/>
    <n v="47.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48"/>
    <d v="2023-10-31T00:00:00"/>
    <m/>
    <d v="2023-10-01T00:00:00"/>
    <s v="NetAsset Depreciation Entry"/>
    <n v="628"/>
    <s v="NetAsset Depreciation Entry"/>
    <s v="Bluegrass Water"/>
    <m/>
    <n v="108000"/>
    <s v="Fixed Asset"/>
    <s v="KY.GO.311.000.04 - Monthly Depreciation Entry"/>
    <m/>
    <n v="47.6"/>
    <n v="-47.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52"/>
    <d v="2023-10-31T00:00:00"/>
    <m/>
    <d v="2023-10-01T00:00:00"/>
    <s v="NetAsset Depreciation Entry"/>
    <n v="633"/>
    <s v="NetAsset Depreciation Entry"/>
    <s v="Bluegrass Water"/>
    <m/>
    <n v="403000"/>
    <s v="Expense"/>
    <s v="KY.GO.352.100.02 - Monthly Depreciation Entry"/>
    <n v="121.76"/>
    <m/>
    <n v="121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552"/>
    <d v="2023-10-31T00:00:00"/>
    <m/>
    <d v="2023-10-01T00:00:00"/>
    <s v="NetAsset Depreciation Entry"/>
    <n v="633"/>
    <s v="NetAsset Depreciation Entry"/>
    <s v="Bluegrass Water"/>
    <m/>
    <n v="108000"/>
    <s v="Fixed Asset"/>
    <s v="KY.GO.352.100.02 - Monthly Depreciation Entry"/>
    <m/>
    <n v="121.76"/>
    <n v="-121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583"/>
    <d v="2023-10-31T00:00:00"/>
    <m/>
    <d v="2023-10-01T00:00:00"/>
    <s v="NetAsset Depreciation Entry"/>
    <n v="683"/>
    <s v="NetAsset Depreciation Entry"/>
    <s v="Bluegrass Water"/>
    <m/>
    <n v="403000"/>
    <s v="Expense"/>
    <s v="KY.LC.372.000.03 - Monthly Depreciation Entry"/>
    <n v="141.35"/>
    <m/>
    <n v="141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583"/>
    <d v="2023-10-31T00:00:00"/>
    <m/>
    <d v="2023-10-01T00:00:00"/>
    <s v="NetAsset Depreciation Entry"/>
    <n v="683"/>
    <s v="NetAsset Depreciation Entry"/>
    <s v="Bluegrass Water"/>
    <m/>
    <n v="108000"/>
    <s v="Fixed Asset"/>
    <s v="KY.LC.372.000.03 - Monthly Depreciation Entry"/>
    <m/>
    <n v="141.35"/>
    <n v="-141.3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625"/>
    <d v="2023-10-31T00:00:00"/>
    <m/>
    <d v="2023-10-01T00:00:00"/>
    <s v="NetAsset Depreciation Entry"/>
    <n v="625"/>
    <s v="NetAsset Depreciation Entry"/>
    <s v="Bluegrass Water"/>
    <m/>
    <n v="403000"/>
    <s v="Expense"/>
    <s v="KY.GO.311.000.03 - Monthly Depreciation Entry"/>
    <n v="6.17"/>
    <m/>
    <n v="6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625"/>
    <d v="2023-10-31T00:00:00"/>
    <m/>
    <d v="2023-10-01T00:00:00"/>
    <s v="NetAsset Depreciation Entry"/>
    <n v="625"/>
    <s v="NetAsset Depreciation Entry"/>
    <s v="Bluegrass Water"/>
    <m/>
    <n v="108000"/>
    <s v="Fixed Asset"/>
    <s v="KY.GO.311.000.03 - Monthly Depreciation Entry"/>
    <m/>
    <n v="6.17"/>
    <n v="-6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627"/>
    <d v="2023-10-31T00:00:00"/>
    <m/>
    <d v="2023-10-01T00:00:00"/>
    <s v="NetAsset Depreciation Entry"/>
    <n v="629"/>
    <s v="NetAsset Depreciation Entry"/>
    <s v="Bluegrass Water"/>
    <m/>
    <n v="403000"/>
    <s v="Expense"/>
    <s v="KY.GO.352.100.01 - Monthly Depreciation Entry"/>
    <n v="25.08"/>
    <m/>
    <n v="25.0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627"/>
    <d v="2023-10-31T00:00:00"/>
    <m/>
    <d v="2023-10-01T00:00:00"/>
    <s v="NetAsset Depreciation Entry"/>
    <n v="629"/>
    <s v="NetAsset Depreciation Entry"/>
    <s v="Bluegrass Water"/>
    <m/>
    <n v="108000"/>
    <s v="Fixed Asset"/>
    <s v="KY.GO.352.100.01 - Monthly Depreciation Entry"/>
    <m/>
    <n v="25.08"/>
    <n v="-25.0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662"/>
    <d v="2023-10-31T00:00:00"/>
    <m/>
    <d v="2023-10-01T00:00:00"/>
    <s v="NetAsset Depreciation Entry"/>
    <n v="2519"/>
    <s v="NetAsset Depreciation Entry"/>
    <s v="Bluegrass Water"/>
    <m/>
    <n v="403000"/>
    <s v="Expense"/>
    <s v="KY.LC.352.100.05 - Monthly Depreciation Entry"/>
    <n v="2.1800000000000002"/>
    <m/>
    <n v="2.180000000000000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662"/>
    <d v="2023-10-31T00:00:00"/>
    <m/>
    <d v="2023-10-01T00:00:00"/>
    <s v="NetAsset Depreciation Entry"/>
    <n v="2519"/>
    <s v="NetAsset Depreciation Entry"/>
    <s v="Bluegrass Water"/>
    <m/>
    <n v="108000"/>
    <s v="Fixed Asset"/>
    <s v="KY.LC.352.100.05 - Monthly Depreciation Entry"/>
    <m/>
    <n v="2.1800000000000002"/>
    <n v="-2.180000000000000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663"/>
    <d v="2023-10-31T00:00:00"/>
    <m/>
    <d v="2023-10-01T00:00:00"/>
    <s v="NetAsset Depreciation Entry"/>
    <n v="2521"/>
    <s v="NetAsset Depreciation Entry"/>
    <s v="Bluegrass Water"/>
    <m/>
    <n v="403000"/>
    <s v="Expense"/>
    <s v="KY.LC.352.200.02 - Monthly Depreciation Entry"/>
    <n v="2.2799999999999998"/>
    <m/>
    <n v="2.279999999999999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663"/>
    <d v="2023-10-31T00:00:00"/>
    <m/>
    <d v="2023-10-01T00:00:00"/>
    <s v="NetAsset Depreciation Entry"/>
    <n v="2521"/>
    <s v="NetAsset Depreciation Entry"/>
    <s v="Bluegrass Water"/>
    <m/>
    <n v="108000"/>
    <s v="Fixed Asset"/>
    <s v="KY.LC.352.200.02 - Monthly Depreciation Entry"/>
    <m/>
    <n v="2.2799999999999998"/>
    <n v="-2.279999999999999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767"/>
    <d v="2023-10-31T00:00:00"/>
    <m/>
    <d v="2023-10-01T00:00:00"/>
    <s v="NetAsset Depreciation Entry"/>
    <n v="739"/>
    <s v="NetAsset Depreciation Entry"/>
    <s v="Bluegrass Water"/>
    <m/>
    <n v="403000"/>
    <s v="Expense"/>
    <s v="KY.LC.372.000.04 - Monthly Depreciation Entry"/>
    <n v="19.32"/>
    <m/>
    <n v="19.32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767"/>
    <d v="2023-10-31T00:00:00"/>
    <m/>
    <d v="2023-10-01T00:00:00"/>
    <s v="NetAsset Depreciation Entry"/>
    <n v="739"/>
    <s v="NetAsset Depreciation Entry"/>
    <s v="Bluegrass Water"/>
    <m/>
    <n v="108000"/>
    <s v="Fixed Asset"/>
    <s v="KY.LC.372.000.04 - Monthly Depreciation Entry"/>
    <m/>
    <n v="19.32"/>
    <n v="-19.32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896"/>
    <d v="2023-10-31T00:00:00"/>
    <m/>
    <d v="2023-10-01T00:00:00"/>
    <s v="NetAsset Depreciation Entry"/>
    <n v="887"/>
    <s v="NetAsset Depreciation Entry"/>
    <s v="Bluegrass Water"/>
    <m/>
    <n v="403000"/>
    <s v="Expense"/>
    <s v="KY.LC.372.000.05 - Monthly Depreciation Entry"/>
    <n v="21.09"/>
    <m/>
    <n v="21.0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5896"/>
    <d v="2023-10-31T00:00:00"/>
    <m/>
    <d v="2023-10-01T00:00:00"/>
    <s v="NetAsset Depreciation Entry"/>
    <n v="887"/>
    <s v="NetAsset Depreciation Entry"/>
    <s v="Bluegrass Water"/>
    <m/>
    <n v="108000"/>
    <s v="Fixed Asset"/>
    <s v="KY.LC.372.000.05 - Monthly Depreciation Entry"/>
    <m/>
    <n v="21.09"/>
    <n v="-21.0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5966"/>
    <d v="2023-10-31T00:00:00"/>
    <m/>
    <d v="2023-10-01T00:00:00"/>
    <s v="NetAsset Depreciation Entry"/>
    <n v="958"/>
    <s v="NetAsset Depreciation Entry"/>
    <s v="Bluegrass Water"/>
    <m/>
    <n v="403000"/>
    <s v="Expense"/>
    <s v="KY.GO.352.100.04 - Monthly Depreciation Entry"/>
    <n v="3.89"/>
    <m/>
    <n v="3.8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66"/>
    <d v="2023-10-31T00:00:00"/>
    <m/>
    <d v="2023-10-01T00:00:00"/>
    <s v="NetAsset Depreciation Entry"/>
    <n v="958"/>
    <s v="NetAsset Depreciation Entry"/>
    <s v="Bluegrass Water"/>
    <m/>
    <n v="108000"/>
    <s v="Fixed Asset"/>
    <s v="KY.GO.352.100.04 - Monthly Depreciation Entry"/>
    <m/>
    <n v="3.89"/>
    <n v="-3.8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968"/>
    <d v="2023-10-31T00:00:00"/>
    <m/>
    <d v="2023-10-01T00:00:00"/>
    <s v="NetAsset Depreciation Entry"/>
    <n v="962"/>
    <s v="NetAsset Depreciation Entry"/>
    <s v="Bluegrass Water"/>
    <m/>
    <n v="403000"/>
    <s v="Expense"/>
    <s v="KY.GO.352.100.05 - Monthly Depreciation Entry"/>
    <n v="5.8"/>
    <m/>
    <n v="5.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68"/>
    <d v="2023-10-31T00:00:00"/>
    <m/>
    <d v="2023-10-01T00:00:00"/>
    <s v="NetAsset Depreciation Entry"/>
    <n v="962"/>
    <s v="NetAsset Depreciation Entry"/>
    <s v="Bluegrass Water"/>
    <m/>
    <n v="108000"/>
    <s v="Fixed Asset"/>
    <s v="KY.GO.352.100.05 - Monthly Depreciation Entry"/>
    <m/>
    <n v="5.8"/>
    <n v="-5.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5972"/>
    <d v="2023-10-31T00:00:00"/>
    <m/>
    <d v="2023-10-01T00:00:00"/>
    <s v="NetAsset Depreciation Entry"/>
    <n v="971"/>
    <s v="NetAsset Depreciation Entry"/>
    <s v="Bluegrass Water"/>
    <m/>
    <n v="403000"/>
    <s v="Expense"/>
    <s v="KY.GO.352.100.08 - Monthly Depreciation Entry"/>
    <n v="6.04"/>
    <m/>
    <n v="6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5972"/>
    <d v="2023-10-31T00:00:00"/>
    <m/>
    <d v="2023-10-01T00:00:00"/>
    <s v="NetAsset Depreciation Entry"/>
    <n v="971"/>
    <s v="NetAsset Depreciation Entry"/>
    <s v="Bluegrass Water"/>
    <m/>
    <n v="108000"/>
    <s v="Fixed Asset"/>
    <s v="KY.GO.352.100.08 - Monthly Depreciation Entry"/>
    <m/>
    <n v="6.04"/>
    <n v="-6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18"/>
    <d v="2023-10-31T00:00:00"/>
    <m/>
    <d v="2023-10-01T00:00:00"/>
    <s v="NetAsset Depreciation Entry"/>
    <n v="1071"/>
    <s v="NetAsset Depreciation Entry"/>
    <s v="Bluegrass Water"/>
    <m/>
    <n v="403000"/>
    <s v="Expense"/>
    <s v="KY.LC.393.000.03 - Monthly Depreciation Entry"/>
    <n v="7.28"/>
    <m/>
    <n v="7.2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18"/>
    <d v="2023-10-31T00:00:00"/>
    <m/>
    <d v="2023-10-01T00:00:00"/>
    <s v="NetAsset Depreciation Entry"/>
    <n v="1071"/>
    <s v="NetAsset Depreciation Entry"/>
    <s v="Bluegrass Water"/>
    <m/>
    <n v="108000"/>
    <s v="Fixed Asset"/>
    <s v="KY.LC.393.000.03 - Monthly Depreciation Entry"/>
    <m/>
    <n v="7.28"/>
    <n v="-7.2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034"/>
    <d v="2023-10-31T00:00:00"/>
    <m/>
    <d v="2023-10-01T00:00:00"/>
    <s v="NetAsset Depreciation Entry"/>
    <n v="957"/>
    <s v="NetAsset Depreciation Entry"/>
    <s v="Bluegrass Water"/>
    <m/>
    <n v="403000"/>
    <s v="Expense"/>
    <s v="KY.GO.352.100.03 - Monthly Depreciation Entry"/>
    <n v="3.03"/>
    <m/>
    <n v="3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4"/>
    <d v="2023-10-31T00:00:00"/>
    <m/>
    <d v="2023-10-01T00:00:00"/>
    <s v="NetAsset Depreciation Entry"/>
    <n v="957"/>
    <s v="NetAsset Depreciation Entry"/>
    <s v="Bluegrass Water"/>
    <m/>
    <n v="108000"/>
    <s v="Fixed Asset"/>
    <s v="KY.GO.352.100.03 - Monthly Depreciation Entry"/>
    <m/>
    <n v="3.03"/>
    <n v="-3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37"/>
    <d v="2023-10-31T00:00:00"/>
    <m/>
    <d v="2023-10-01T00:00:00"/>
    <s v="NetAsset Depreciation Entry"/>
    <n v="963"/>
    <s v="NetAsset Depreciation Entry"/>
    <s v="Bluegrass Water"/>
    <m/>
    <n v="403000"/>
    <s v="Expense"/>
    <s v="KY.LC.393.000.01 - Monthly Depreciation Entry"/>
    <n v="8.6300000000000008"/>
    <m/>
    <n v="8.63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37"/>
    <d v="2023-10-31T00:00:00"/>
    <m/>
    <d v="2023-10-01T00:00:00"/>
    <s v="NetAsset Depreciation Entry"/>
    <n v="963"/>
    <s v="NetAsset Depreciation Entry"/>
    <s v="Bluegrass Water"/>
    <m/>
    <n v="108000"/>
    <s v="Fixed Asset"/>
    <s v="KY.LC.393.000.01 - Monthly Depreciation Entry"/>
    <m/>
    <n v="8.6300000000000008"/>
    <n v="-8.63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038"/>
    <d v="2023-10-31T00:00:00"/>
    <m/>
    <d v="2023-10-01T00:00:00"/>
    <s v="NetAsset Depreciation Entry"/>
    <n v="965"/>
    <s v="NetAsset Depreciation Entry"/>
    <s v="Bluegrass Water"/>
    <m/>
    <n v="403000"/>
    <s v="Expense"/>
    <s v="KY.GO.352.100.06 - Monthly Depreciation Entry"/>
    <n v="8.31"/>
    <m/>
    <n v="8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8"/>
    <d v="2023-10-31T00:00:00"/>
    <m/>
    <d v="2023-10-01T00:00:00"/>
    <s v="NetAsset Depreciation Entry"/>
    <n v="965"/>
    <s v="NetAsset Depreciation Entry"/>
    <s v="Bluegrass Water"/>
    <m/>
    <n v="108000"/>
    <s v="Fixed Asset"/>
    <s v="KY.GO.352.100.06 - Monthly Depreciation Entry"/>
    <m/>
    <n v="8.31"/>
    <n v="-8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39"/>
    <d v="2023-10-31T00:00:00"/>
    <m/>
    <d v="2023-10-01T00:00:00"/>
    <s v="NetAsset Depreciation Entry"/>
    <n v="967"/>
    <s v="NetAsset Depreciation Entry"/>
    <s v="Bluegrass Water"/>
    <m/>
    <n v="403000"/>
    <s v="Expense"/>
    <s v="KY.GO.352.100.07 - Monthly Depreciation Entry"/>
    <n v="9.76"/>
    <m/>
    <n v="9.7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039"/>
    <d v="2023-10-31T00:00:00"/>
    <m/>
    <d v="2023-10-01T00:00:00"/>
    <s v="NetAsset Depreciation Entry"/>
    <n v="967"/>
    <s v="NetAsset Depreciation Entry"/>
    <s v="Bluegrass Water"/>
    <m/>
    <n v="108000"/>
    <s v="Fixed Asset"/>
    <s v="KY.GO.352.100.07 - Monthly Depreciation Entry"/>
    <m/>
    <n v="9.76"/>
    <n v="-9.7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071"/>
    <d v="2023-10-31T00:00:00"/>
    <m/>
    <d v="2023-10-01T00:00:00"/>
    <s v="NetAsset Depreciation Entry"/>
    <n v="1025"/>
    <s v="NetAsset Depreciation Entry"/>
    <s v="Bluegrass Water"/>
    <m/>
    <n v="403000"/>
    <s v="Expense"/>
    <s v="KY.LC.393.000.02 - Monthly Depreciation Entry"/>
    <n v="2.58"/>
    <m/>
    <n v="2.5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6071"/>
    <d v="2023-10-31T00:00:00"/>
    <m/>
    <d v="2023-10-01T00:00:00"/>
    <s v="NetAsset Depreciation Entry"/>
    <n v="1025"/>
    <s v="NetAsset Depreciation Entry"/>
    <s v="Bluegrass Water"/>
    <m/>
    <n v="108000"/>
    <s v="Fixed Asset"/>
    <s v="KY.LC.393.000.02 - Monthly Depreciation Entry"/>
    <m/>
    <n v="2.58"/>
    <n v="-2.5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6180"/>
    <d v="2023-10-31T00:00:00"/>
    <m/>
    <d v="2023-10-01T00:00:00"/>
    <s v="NetAsset Depreciation Entry"/>
    <n v="1168"/>
    <s v="NetAsset Depreciation Entry"/>
    <s v="Bluegrass Water"/>
    <m/>
    <n v="403000"/>
    <s v="Expense"/>
    <s v="KY.LH.311.000.01 - Monthly Depreciation Entry"/>
    <n v="5.34"/>
    <m/>
    <n v="5.34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180"/>
    <d v="2023-10-31T00:00:00"/>
    <m/>
    <d v="2023-10-01T00:00:00"/>
    <s v="NetAsset Depreciation Entry"/>
    <n v="1168"/>
    <s v="NetAsset Depreciation Entry"/>
    <s v="Bluegrass Water"/>
    <m/>
    <n v="108000"/>
    <s v="Fixed Asset"/>
    <s v="KY.LH.311.000.01 - Monthly Depreciation Entry"/>
    <m/>
    <n v="5.34"/>
    <n v="-5.34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204"/>
    <d v="2023-10-31T00:00:00"/>
    <m/>
    <d v="2023-10-01T00:00:00"/>
    <s v="NetAsset Depreciation Entry"/>
    <n v="1192"/>
    <s v="NetAsset Depreciation Entry"/>
    <s v="Bluegrass Water"/>
    <m/>
    <n v="403000"/>
    <s v="Expense"/>
    <s v="KY.LH.311.000.02 - Monthly Depreciation Entry"/>
    <n v="1.71"/>
    <m/>
    <n v="1.7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204"/>
    <d v="2023-10-31T00:00:00"/>
    <m/>
    <d v="2023-10-01T00:00:00"/>
    <s v="NetAsset Depreciation Entry"/>
    <n v="1192"/>
    <s v="NetAsset Depreciation Entry"/>
    <s v="Bluegrass Water"/>
    <m/>
    <n v="108000"/>
    <s v="Fixed Asset"/>
    <s v="KY.LH.311.000.02 - Monthly Depreciation Entry"/>
    <m/>
    <n v="1.71"/>
    <n v="-1.7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259"/>
    <d v="2023-10-31T00:00:00"/>
    <m/>
    <d v="2023-10-01T00:00:00"/>
    <s v="NetAsset Depreciation Entry"/>
    <n v="1834"/>
    <s v="NetAsset Depreciation Entry"/>
    <s v="Bluegrass Water"/>
    <m/>
    <n v="403000"/>
    <s v="Expense"/>
    <s v="KY.KW.352.100.03 - Monthly Depreciation Entry"/>
    <n v="1.17"/>
    <m/>
    <n v="1.1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259"/>
    <d v="2023-10-31T00:00:00"/>
    <m/>
    <d v="2023-10-01T00:00:00"/>
    <s v="NetAsset Depreciation Entry"/>
    <n v="1834"/>
    <s v="NetAsset Depreciation Entry"/>
    <s v="Bluegrass Water"/>
    <m/>
    <n v="108000"/>
    <s v="Fixed Asset"/>
    <s v="KY.KW.352.100.03 - Monthly Depreciation Entry"/>
    <m/>
    <n v="1.17"/>
    <n v="-1.1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262"/>
    <d v="2023-10-31T00:00:00"/>
    <m/>
    <d v="2023-10-01T00:00:00"/>
    <s v="NetAsset Depreciation Entry"/>
    <n v="1840"/>
    <s v="NetAsset Depreciation Entry"/>
    <s v="Bluegrass Water"/>
    <m/>
    <n v="403000"/>
    <s v="Expense"/>
    <s v="KY.KW.352.100.05 - Monthly Depreciation Entry"/>
    <n v="3.71"/>
    <m/>
    <n v="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262"/>
    <d v="2023-10-31T00:00:00"/>
    <m/>
    <d v="2023-10-01T00:00:00"/>
    <s v="NetAsset Depreciation Entry"/>
    <n v="1840"/>
    <s v="NetAsset Depreciation Entry"/>
    <s v="Bluegrass Water"/>
    <m/>
    <n v="108000"/>
    <s v="Fixed Asset"/>
    <s v="KY.KW.352.100.05 - Monthly Depreciation Entry"/>
    <m/>
    <n v="3.71"/>
    <n v="-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364"/>
    <d v="2023-10-31T00:00:00"/>
    <m/>
    <d v="2023-10-01T00:00:00"/>
    <s v="NetAsset Depreciation Entry"/>
    <n v="1252"/>
    <s v="NetAsset Depreciation Entry"/>
    <s v="Bluegrass Water"/>
    <m/>
    <n v="403000"/>
    <s v="Expense"/>
    <s v="KY.GO.363.000.01 - Monthly Depreciation Entry"/>
    <n v="22.3"/>
    <m/>
    <n v="22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4"/>
    <d v="2023-10-31T00:00:00"/>
    <m/>
    <d v="2023-10-01T00:00:00"/>
    <s v="NetAsset Depreciation Entry"/>
    <n v="1252"/>
    <s v="NetAsset Depreciation Entry"/>
    <s v="Bluegrass Water"/>
    <m/>
    <n v="108000"/>
    <s v="Fixed Asset"/>
    <s v="KY.GO.363.000.01 - Monthly Depreciation Entry"/>
    <m/>
    <n v="22.3"/>
    <n v="-22.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65"/>
    <d v="2023-10-31T00:00:00"/>
    <m/>
    <d v="2023-10-01T00:00:00"/>
    <s v="NetAsset Depreciation Entry"/>
    <n v="1253"/>
    <s v="NetAsset Depreciation Entry"/>
    <s v="Bluegrass Water"/>
    <m/>
    <n v="403000"/>
    <s v="Expense"/>
    <s v="KY.GO.363.000.02 - Monthly Depreciation Entry"/>
    <n v="21.68"/>
    <m/>
    <n v="21.6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5"/>
    <d v="2023-10-31T00:00:00"/>
    <m/>
    <d v="2023-10-01T00:00:00"/>
    <s v="NetAsset Depreciation Entry"/>
    <n v="1253"/>
    <s v="NetAsset Depreciation Entry"/>
    <s v="Bluegrass Water"/>
    <m/>
    <n v="108000"/>
    <s v="Fixed Asset"/>
    <s v="KY.GO.363.000.02 - Monthly Depreciation Entry"/>
    <m/>
    <n v="21.68"/>
    <n v="-21.6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67"/>
    <d v="2023-10-31T00:00:00"/>
    <m/>
    <d v="2023-10-01T00:00:00"/>
    <s v="NetAsset Depreciation Entry"/>
    <n v="1255"/>
    <s v="NetAsset Depreciation Entry"/>
    <s v="Bluegrass Water"/>
    <m/>
    <n v="403000"/>
    <s v="Expense"/>
    <s v="KY.GO.372.000.01 - Monthly Depreciation Entry"/>
    <n v="42.03"/>
    <m/>
    <n v="42.0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67"/>
    <d v="2023-10-31T00:00:00"/>
    <m/>
    <d v="2023-10-01T00:00:00"/>
    <s v="NetAsset Depreciation Entry"/>
    <n v="1255"/>
    <s v="NetAsset Depreciation Entry"/>
    <s v="Bluegrass Water"/>
    <m/>
    <n v="108000"/>
    <s v="Fixed Asset"/>
    <s v="KY.GO.372.000.01 - Monthly Depreciation Entry"/>
    <m/>
    <n v="42.03"/>
    <n v="-42.0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1"/>
    <d v="2023-10-31T00:00:00"/>
    <m/>
    <d v="2023-10-01T00:00:00"/>
    <s v="NetAsset Depreciation Entry"/>
    <n v="1259"/>
    <s v="NetAsset Depreciation Entry"/>
    <s v="Bluegrass Water"/>
    <m/>
    <n v="403000"/>
    <s v="Expense"/>
    <s v="KY.GO.372.000.02 - Monthly Depreciation Entry"/>
    <n v="68.94"/>
    <m/>
    <n v="68.9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1"/>
    <d v="2023-10-31T00:00:00"/>
    <m/>
    <d v="2023-10-01T00:00:00"/>
    <s v="NetAsset Depreciation Entry"/>
    <n v="1259"/>
    <s v="NetAsset Depreciation Entry"/>
    <s v="Bluegrass Water"/>
    <m/>
    <n v="108000"/>
    <s v="Fixed Asset"/>
    <s v="KY.GO.372.000.02 - Monthly Depreciation Entry"/>
    <m/>
    <n v="68.94"/>
    <n v="-68.9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3"/>
    <d v="2023-10-31T00:00:00"/>
    <m/>
    <d v="2023-10-01T00:00:00"/>
    <s v="NetAsset Depreciation Entry"/>
    <n v="1261"/>
    <s v="NetAsset Depreciation Entry"/>
    <s v="Bluegrass Water"/>
    <m/>
    <n v="403000"/>
    <s v="Expense"/>
    <s v="KY.GO.372.000.03 - Monthly Depreciation Entry"/>
    <n v="107.27"/>
    <m/>
    <n v="107.2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3"/>
    <d v="2023-10-31T00:00:00"/>
    <m/>
    <d v="2023-10-01T00:00:00"/>
    <s v="NetAsset Depreciation Entry"/>
    <n v="1261"/>
    <s v="NetAsset Depreciation Entry"/>
    <s v="Bluegrass Water"/>
    <m/>
    <n v="108000"/>
    <s v="Fixed Asset"/>
    <s v="KY.GO.372.000.03 - Monthly Depreciation Entry"/>
    <m/>
    <n v="107.27"/>
    <n v="-107.2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4"/>
    <d v="2023-10-31T00:00:00"/>
    <m/>
    <d v="2023-10-01T00:00:00"/>
    <s v="NetAsset Depreciation Entry"/>
    <n v="1262"/>
    <s v="NetAsset Depreciation Entry"/>
    <s v="Bluegrass Water"/>
    <m/>
    <n v="403000"/>
    <s v="Expense"/>
    <s v="KY.GO.372.000.04 - Monthly Depreciation Entry"/>
    <n v="28.36"/>
    <m/>
    <n v="28.36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4"/>
    <d v="2023-10-31T00:00:00"/>
    <m/>
    <d v="2023-10-01T00:00:00"/>
    <s v="NetAsset Depreciation Entry"/>
    <n v="1262"/>
    <s v="NetAsset Depreciation Entry"/>
    <s v="Bluegrass Water"/>
    <m/>
    <n v="108000"/>
    <s v="Fixed Asset"/>
    <s v="KY.GO.372.000.04 - Monthly Depreciation Entry"/>
    <m/>
    <n v="28.36"/>
    <n v="-28.36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6"/>
    <d v="2023-10-31T00:00:00"/>
    <m/>
    <d v="2023-10-01T00:00:00"/>
    <s v="NetAsset Depreciation Entry"/>
    <n v="1264"/>
    <s v="NetAsset Depreciation Entry"/>
    <s v="Bluegrass Water"/>
    <m/>
    <n v="403000"/>
    <s v="Expense"/>
    <s v="KY.GO.372.000.05 - Monthly Depreciation Entry"/>
    <n v="62.5"/>
    <m/>
    <n v="62.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6"/>
    <d v="2023-10-31T00:00:00"/>
    <m/>
    <d v="2023-10-01T00:00:00"/>
    <s v="NetAsset Depreciation Entry"/>
    <n v="1264"/>
    <s v="NetAsset Depreciation Entry"/>
    <s v="Bluegrass Water"/>
    <m/>
    <n v="108000"/>
    <s v="Fixed Asset"/>
    <s v="KY.GO.372.000.05 - Monthly Depreciation Entry"/>
    <m/>
    <n v="62.5"/>
    <n v="-62.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78"/>
    <d v="2023-10-31T00:00:00"/>
    <m/>
    <d v="2023-10-01T00:00:00"/>
    <s v="NetAsset Depreciation Entry"/>
    <n v="1266"/>
    <s v="NetAsset Depreciation Entry"/>
    <s v="Bluegrass Water"/>
    <m/>
    <n v="403000"/>
    <s v="Expense"/>
    <s v="KY.GO.372.000.06 - Monthly Depreciation Entry"/>
    <n v="35.67"/>
    <m/>
    <n v="3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78"/>
    <d v="2023-10-31T00:00:00"/>
    <m/>
    <d v="2023-10-01T00:00:00"/>
    <s v="NetAsset Depreciation Entry"/>
    <n v="1266"/>
    <s v="NetAsset Depreciation Entry"/>
    <s v="Bluegrass Water"/>
    <m/>
    <n v="108000"/>
    <s v="Fixed Asset"/>
    <s v="KY.GO.372.000.06 - Monthly Depreciation Entry"/>
    <m/>
    <n v="35.67"/>
    <n v="-3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1"/>
    <d v="2023-10-31T00:00:00"/>
    <m/>
    <d v="2023-10-01T00:00:00"/>
    <s v="NetAsset Depreciation Entry"/>
    <n v="1269"/>
    <s v="NetAsset Depreciation Entry"/>
    <s v="Bluegrass Water"/>
    <m/>
    <n v="403000"/>
    <s v="Expense"/>
    <s v="KY.GO.373.000.01 - Monthly Depreciation Entry"/>
    <n v="7.18"/>
    <m/>
    <n v="7.18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1"/>
    <d v="2023-10-31T00:00:00"/>
    <m/>
    <d v="2023-10-01T00:00:00"/>
    <s v="NetAsset Depreciation Entry"/>
    <n v="1269"/>
    <s v="NetAsset Depreciation Entry"/>
    <s v="Bluegrass Water"/>
    <m/>
    <n v="108000"/>
    <s v="Fixed Asset"/>
    <s v="KY.GO.373.000.01 - Monthly Depreciation Entry"/>
    <m/>
    <n v="7.18"/>
    <n v="-7.1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6"/>
    <d v="2023-10-31T00:00:00"/>
    <m/>
    <d v="2023-10-01T00:00:00"/>
    <s v="NetAsset Depreciation Entry"/>
    <n v="1274"/>
    <s v="NetAsset Depreciation Entry"/>
    <s v="Bluegrass Water"/>
    <m/>
    <n v="403000"/>
    <s v="Expense"/>
    <s v="KY.GO.393.000.01 - Monthly Depreciation Entry"/>
    <n v="25.67"/>
    <m/>
    <n v="25.6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6"/>
    <d v="2023-10-31T00:00:00"/>
    <m/>
    <d v="2023-10-01T00:00:00"/>
    <s v="NetAsset Depreciation Entry"/>
    <n v="1274"/>
    <s v="NetAsset Depreciation Entry"/>
    <s v="Bluegrass Water"/>
    <m/>
    <n v="108000"/>
    <s v="Fixed Asset"/>
    <s v="KY.GO.393.000.01 - Monthly Depreciation Entry"/>
    <m/>
    <n v="25.67"/>
    <n v="-25.6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88"/>
    <d v="2023-10-31T00:00:00"/>
    <m/>
    <d v="2023-10-01T00:00:00"/>
    <s v="NetAsset Depreciation Entry"/>
    <n v="1276"/>
    <s v="NetAsset Depreciation Entry"/>
    <s v="Bluegrass Water"/>
    <m/>
    <n v="403000"/>
    <s v="Expense"/>
    <s v="KY.GO.393.000.02 - Monthly Depreciation Entry"/>
    <n v="23.31"/>
    <m/>
    <n v="23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56388"/>
    <d v="2023-10-31T00:00:00"/>
    <m/>
    <d v="2023-10-01T00:00:00"/>
    <s v="NetAsset Depreciation Entry"/>
    <n v="1276"/>
    <s v="NetAsset Depreciation Entry"/>
    <s v="Bluegrass Water"/>
    <m/>
    <n v="108000"/>
    <s v="Fixed Asset"/>
    <s v="KY.GO.393.000.02 - Monthly Depreciation Entry"/>
    <m/>
    <n v="23.31"/>
    <n v="-23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56391"/>
    <d v="2023-10-31T00:00:00"/>
    <m/>
    <d v="2023-10-01T00:00:00"/>
    <s v="NetAsset Depreciation Entry"/>
    <n v="1279"/>
    <s v="NetAsset Depreciation Entry"/>
    <s v="Bluegrass Water"/>
    <m/>
    <n v="403000"/>
    <s v="Expense"/>
    <s v="KY.HH.311.000.01 - Monthly Depreciation Entry"/>
    <n v="5.56"/>
    <m/>
    <n v="5.56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391"/>
    <d v="2023-10-31T00:00:00"/>
    <m/>
    <d v="2023-10-01T00:00:00"/>
    <s v="NetAsset Depreciation Entry"/>
    <n v="1279"/>
    <s v="NetAsset Depreciation Entry"/>
    <s v="Bluegrass Water"/>
    <m/>
    <n v="108000"/>
    <s v="Fixed Asset"/>
    <s v="KY.HH.311.000.01 - Monthly Depreciation Entry"/>
    <m/>
    <n v="5.56"/>
    <n v="-5.56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416"/>
    <d v="2023-10-31T00:00:00"/>
    <m/>
    <d v="2023-10-01T00:00:00"/>
    <s v="NetAsset Depreciation Entry"/>
    <n v="1304"/>
    <s v="NetAsset Depreciation Entry"/>
    <s v="Bluegrass Water"/>
    <m/>
    <n v="403000"/>
    <s v="Expense"/>
    <s v="KY.LH.311.000.03 - Monthly Depreciation Entry"/>
    <n v="7.03"/>
    <m/>
    <n v="7.03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416"/>
    <d v="2023-10-31T00:00:00"/>
    <m/>
    <d v="2023-10-01T00:00:00"/>
    <s v="NetAsset Depreciation Entry"/>
    <n v="1304"/>
    <s v="NetAsset Depreciation Entry"/>
    <s v="Bluegrass Water"/>
    <m/>
    <n v="108000"/>
    <s v="Fixed Asset"/>
    <s v="KY.LH.311.000.03 - Monthly Depreciation Entry"/>
    <m/>
    <n v="7.03"/>
    <n v="-7.03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571"/>
    <d v="2023-10-31T00:00:00"/>
    <m/>
    <d v="2023-10-01T00:00:00"/>
    <s v="NetAsset Depreciation Entry"/>
    <n v="1404"/>
    <s v="NetAsset Depreciation Entry"/>
    <s v="Bluegrass Water"/>
    <m/>
    <n v="403000"/>
    <s v="Expense"/>
    <s v="KY.LH.352.100.01 - Monthly Depreciation Entry"/>
    <n v="254.91"/>
    <m/>
    <n v="254.91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571"/>
    <d v="2023-10-31T00:00:00"/>
    <m/>
    <d v="2023-10-01T00:00:00"/>
    <s v="NetAsset Depreciation Entry"/>
    <n v="1404"/>
    <s v="NetAsset Depreciation Entry"/>
    <s v="Bluegrass Water"/>
    <m/>
    <n v="108000"/>
    <s v="Fixed Asset"/>
    <s v="KY.LH.352.100.01 - Monthly Depreciation Entry"/>
    <m/>
    <n v="254.91"/>
    <n v="-254.91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642"/>
    <d v="2023-10-31T00:00:00"/>
    <m/>
    <d v="2023-10-01T00:00:00"/>
    <s v="NetAsset Depreciation Entry"/>
    <n v="1540"/>
    <s v="NetAsset Depreciation Entry"/>
    <s v="Bluegrass Water"/>
    <m/>
    <n v="403000"/>
    <s v="Expense"/>
    <s v="KY.HH.311.000.02 - Monthly Depreciation Entry"/>
    <n v="11.11"/>
    <m/>
    <n v="11.1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642"/>
    <d v="2023-10-31T00:00:00"/>
    <m/>
    <d v="2023-10-01T00:00:00"/>
    <s v="NetAsset Depreciation Entry"/>
    <n v="1540"/>
    <s v="NetAsset Depreciation Entry"/>
    <s v="Bluegrass Water"/>
    <m/>
    <n v="108000"/>
    <s v="Fixed Asset"/>
    <s v="KY.HH.311.000.02 - Monthly Depreciation Entry"/>
    <m/>
    <n v="11.11"/>
    <n v="-11.1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644"/>
    <d v="2023-10-31T00:00:00"/>
    <m/>
    <d v="2023-10-01T00:00:00"/>
    <s v="NetAsset Depreciation Entry"/>
    <n v="1544"/>
    <s v="NetAsset Depreciation Entry"/>
    <s v="Bluegrass Water"/>
    <m/>
    <n v="403000"/>
    <s v="Expense"/>
    <s v="KY.HH.352.200.03 - Monthly Depreciation Entry"/>
    <n v="101.98"/>
    <m/>
    <n v="101.9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644"/>
    <d v="2023-10-31T00:00:00"/>
    <m/>
    <d v="2023-10-01T00:00:00"/>
    <s v="NetAsset Depreciation Entry"/>
    <n v="1544"/>
    <s v="NetAsset Depreciation Entry"/>
    <s v="Bluegrass Water"/>
    <m/>
    <n v="108000"/>
    <s v="Fixed Asset"/>
    <s v="KY.HH.352.200.03 - Monthly Depreciation Entry"/>
    <m/>
    <n v="101.98"/>
    <n v="-101.9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647"/>
    <d v="2023-10-31T00:00:00"/>
    <m/>
    <d v="2023-10-01T00:00:00"/>
    <s v="NetAsset Depreciation Entry"/>
    <n v="1549"/>
    <s v="NetAsset Depreciation Entry"/>
    <s v="Bluegrass Water"/>
    <m/>
    <n v="403000"/>
    <s v="Expense"/>
    <s v="KY.KW.311.000.01 - Monthly Depreciation Entry"/>
    <n v="202.25"/>
    <m/>
    <n v="202.2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7"/>
    <d v="2023-10-31T00:00:00"/>
    <m/>
    <d v="2023-10-01T00:00:00"/>
    <s v="NetAsset Depreciation Entry"/>
    <n v="1549"/>
    <s v="NetAsset Depreciation Entry"/>
    <s v="Bluegrass Water"/>
    <m/>
    <n v="108000"/>
    <s v="Fixed Asset"/>
    <s v="KY.KW.311.000.01 - Monthly Depreciation Entry"/>
    <m/>
    <n v="202.25"/>
    <n v="-20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48"/>
    <d v="2023-10-31T00:00:00"/>
    <m/>
    <d v="2023-10-01T00:00:00"/>
    <s v="NetAsset Depreciation Entry"/>
    <n v="1551"/>
    <s v="NetAsset Depreciation Entry"/>
    <s v="Bluegrass Water"/>
    <m/>
    <n v="403000"/>
    <s v="Expense"/>
    <s v="KY.KW.311.000.03 - Monthly Depreciation Entry"/>
    <n v="28.34"/>
    <m/>
    <n v="28.3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8"/>
    <d v="2023-10-31T00:00:00"/>
    <m/>
    <d v="2023-10-01T00:00:00"/>
    <s v="NetAsset Depreciation Entry"/>
    <n v="1551"/>
    <s v="NetAsset Depreciation Entry"/>
    <s v="Bluegrass Water"/>
    <m/>
    <n v="108000"/>
    <s v="Fixed Asset"/>
    <s v="KY.KW.311.000.03 - Monthly Depreciation Entry"/>
    <m/>
    <n v="28.34"/>
    <n v="-28.3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49"/>
    <d v="2023-10-31T00:00:00"/>
    <m/>
    <d v="2023-10-01T00:00:00"/>
    <s v="NetAsset Depreciation Entry"/>
    <n v="1553"/>
    <s v="NetAsset Depreciation Entry"/>
    <s v="Bluegrass Water"/>
    <m/>
    <n v="403000"/>
    <s v="Expense"/>
    <s v="KY.KW.311.000.04 - Monthly Depreciation Entry"/>
    <n v="21.73"/>
    <m/>
    <n v="21.7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49"/>
    <d v="2023-10-31T00:00:00"/>
    <m/>
    <d v="2023-10-01T00:00:00"/>
    <s v="NetAsset Depreciation Entry"/>
    <n v="1553"/>
    <s v="NetAsset Depreciation Entry"/>
    <s v="Bluegrass Water"/>
    <m/>
    <n v="108000"/>
    <s v="Fixed Asset"/>
    <s v="KY.KW.311.000.04 - Monthly Depreciation Entry"/>
    <m/>
    <n v="21.73"/>
    <n v="-21.7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50"/>
    <d v="2023-10-31T00:00:00"/>
    <m/>
    <d v="2023-10-01T00:00:00"/>
    <s v="NetAsset Depreciation Entry"/>
    <n v="1555"/>
    <s v="NetAsset Depreciation Entry"/>
    <s v="Bluegrass Water"/>
    <m/>
    <n v="403000"/>
    <s v="Expense"/>
    <s v="KY.KW.311.000.05 - Monthly Depreciation Entry"/>
    <n v="6.9"/>
    <m/>
    <n v="6.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650"/>
    <d v="2023-10-31T00:00:00"/>
    <m/>
    <d v="2023-10-01T00:00:00"/>
    <s v="NetAsset Depreciation Entry"/>
    <n v="1555"/>
    <s v="NetAsset Depreciation Entry"/>
    <s v="Bluegrass Water"/>
    <m/>
    <n v="108000"/>
    <s v="Fixed Asset"/>
    <s v="KY.KW.311.000.05 - Monthly Depreciation Entry"/>
    <m/>
    <n v="6.9"/>
    <n v="-6.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681"/>
    <d v="2023-10-31T00:00:00"/>
    <m/>
    <d v="2023-10-01T00:00:00"/>
    <s v="NetAsset Depreciation Entry"/>
    <n v="1612"/>
    <s v="NetAsset Depreciation Entry"/>
    <s v="Bluegrass Water"/>
    <m/>
    <n v="403000"/>
    <s v="Expense"/>
    <s v="KY.LH.352.100.02 - Monthly Depreciation Entry"/>
    <n v="20.18"/>
    <m/>
    <n v="20.18"/>
    <s v="KY-LH Treatment : KY-LH Treatment-WW"/>
    <x v="30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H Treatment"/>
  </r>
  <r>
    <n v="56681"/>
    <d v="2023-10-31T00:00:00"/>
    <m/>
    <d v="2023-10-01T00:00:00"/>
    <s v="NetAsset Depreciation Entry"/>
    <n v="1612"/>
    <s v="NetAsset Depreciation Entry"/>
    <s v="Bluegrass Water"/>
    <m/>
    <n v="108000"/>
    <s v="Fixed Asset"/>
    <s v="KY.LH.352.100.02 - Monthly Depreciation Entry"/>
    <m/>
    <n v="20.18"/>
    <n v="-20.18"/>
    <s v="KY-LH Treatment : KY-LH Treatment-WW"/>
    <x v="30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H Treatment"/>
  </r>
  <r>
    <n v="56735"/>
    <d v="2023-10-31T00:00:00"/>
    <m/>
    <d v="2023-10-01T00:00:00"/>
    <s v="NetAsset Depreciation Entry"/>
    <n v="1541"/>
    <s v="NetAsset Depreciation Entry"/>
    <s v="Bluegrass Water"/>
    <m/>
    <n v="403000"/>
    <s v="Expense"/>
    <s v="KY.HH.352.200.02 - Monthly Depreciation Entry"/>
    <n v="24.17"/>
    <m/>
    <n v="24.17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735"/>
    <d v="2023-10-31T00:00:00"/>
    <m/>
    <d v="2023-10-01T00:00:00"/>
    <s v="NetAsset Depreciation Entry"/>
    <n v="1541"/>
    <s v="NetAsset Depreciation Entry"/>
    <s v="Bluegrass Water"/>
    <m/>
    <n v="108000"/>
    <s v="Fixed Asset"/>
    <s v="KY.HH.352.200.02 - Monthly Depreciation Entry"/>
    <m/>
    <n v="24.17"/>
    <n v="-24.1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738"/>
    <d v="2023-10-31T00:00:00"/>
    <m/>
    <d v="2023-10-01T00:00:00"/>
    <s v="NetAsset Depreciation Entry"/>
    <n v="1548"/>
    <s v="NetAsset Depreciation Entry"/>
    <s v="Bluegrass Water"/>
    <m/>
    <n v="403000"/>
    <s v="Expense"/>
    <s v="KY.HH.393.000.01 - Monthly Depreciation Entry"/>
    <n v="16.48"/>
    <m/>
    <n v="16.4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56738"/>
    <d v="2023-10-31T00:00:00"/>
    <m/>
    <d v="2023-10-01T00:00:00"/>
    <s v="NetAsset Depreciation Entry"/>
    <n v="1548"/>
    <s v="NetAsset Depreciation Entry"/>
    <s v="Bluegrass Water"/>
    <m/>
    <n v="108000"/>
    <s v="Fixed Asset"/>
    <s v="KY.HH.393.000.01 - Monthly Depreciation Entry"/>
    <m/>
    <n v="16.48"/>
    <n v="-16.48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56739"/>
    <d v="2023-10-31T00:00:00"/>
    <m/>
    <d v="2023-10-01T00:00:00"/>
    <s v="NetAsset Depreciation Entry"/>
    <n v="1550"/>
    <s v="NetAsset Depreciation Entry"/>
    <s v="Bluegrass Water"/>
    <m/>
    <n v="403000"/>
    <s v="Expense"/>
    <s v="KY.KW.311.000.02 - Monthly Depreciation Entry"/>
    <n v="18.809999999999999"/>
    <m/>
    <n v="18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739"/>
    <d v="2023-10-31T00:00:00"/>
    <m/>
    <d v="2023-10-01T00:00:00"/>
    <s v="NetAsset Depreciation Entry"/>
    <n v="1550"/>
    <s v="NetAsset Depreciation Entry"/>
    <s v="Bluegrass Water"/>
    <m/>
    <n v="108000"/>
    <s v="Fixed Asset"/>
    <s v="KY.KW.311.000.02 - Monthly Depreciation Entry"/>
    <m/>
    <n v="18.809999999999999"/>
    <n v="-18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06"/>
    <d v="2023-10-31T00:00:00"/>
    <m/>
    <d v="2023-10-01T00:00:00"/>
    <s v="NetAsset Depreciation Entry"/>
    <n v="1824"/>
    <s v="NetAsset Depreciation Entry"/>
    <s v="Bluegrass Water"/>
    <m/>
    <n v="403000"/>
    <s v="Expense"/>
    <s v="KY.KW.311.000.06 - Monthly Depreciation Entry"/>
    <n v="16.149999999999999"/>
    <m/>
    <n v="16.14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06"/>
    <d v="2023-10-31T00:00:00"/>
    <m/>
    <d v="2023-10-01T00:00:00"/>
    <s v="NetAsset Depreciation Entry"/>
    <n v="1824"/>
    <s v="NetAsset Depreciation Entry"/>
    <s v="Bluegrass Water"/>
    <m/>
    <n v="108000"/>
    <s v="Fixed Asset"/>
    <s v="KY.KW.311.000.06 - Monthly Depreciation Entry"/>
    <m/>
    <n v="16.149999999999999"/>
    <n v="-16.14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08"/>
    <d v="2023-10-31T00:00:00"/>
    <m/>
    <d v="2023-10-01T00:00:00"/>
    <s v="NetAsset Depreciation Entry"/>
    <n v="1828"/>
    <s v="NetAsset Depreciation Entry"/>
    <s v="Bluegrass Water"/>
    <m/>
    <n v="403000"/>
    <s v="Expense"/>
    <s v="KY.KW.352.100.01 - Monthly Depreciation Entry"/>
    <n v="16.809999999999999"/>
    <m/>
    <n v="16.80999999999999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08"/>
    <d v="2023-10-31T00:00:00"/>
    <m/>
    <d v="2023-10-01T00:00:00"/>
    <s v="NetAsset Depreciation Entry"/>
    <n v="1828"/>
    <s v="NetAsset Depreciation Entry"/>
    <s v="Bluegrass Water"/>
    <m/>
    <n v="108000"/>
    <s v="Fixed Asset"/>
    <s v="KY.KW.352.100.01 - Monthly Depreciation Entry"/>
    <m/>
    <n v="16.809999999999999"/>
    <n v="-16.80999999999999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10"/>
    <d v="2023-10-31T00:00:00"/>
    <m/>
    <d v="2023-10-01T00:00:00"/>
    <s v="NetAsset Depreciation Entry"/>
    <n v="1831"/>
    <s v="NetAsset Depreciation Entry"/>
    <s v="Bluegrass Water"/>
    <m/>
    <n v="403000"/>
    <s v="Expense"/>
    <s v="KY.KW.352.100.02 - Monthly Depreciation Entry"/>
    <n v="152.49"/>
    <m/>
    <n v="15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10"/>
    <d v="2023-10-31T00:00:00"/>
    <m/>
    <d v="2023-10-01T00:00:00"/>
    <s v="NetAsset Depreciation Entry"/>
    <n v="1831"/>
    <s v="NetAsset Depreciation Entry"/>
    <s v="Bluegrass Water"/>
    <m/>
    <n v="108000"/>
    <s v="Fixed Asset"/>
    <s v="KY.KW.352.100.02 - Monthly Depreciation Entry"/>
    <m/>
    <n v="152.49"/>
    <n v="-15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6913"/>
    <d v="2023-10-31T00:00:00"/>
    <m/>
    <d v="2023-10-01T00:00:00"/>
    <s v="NetAsset Depreciation Entry"/>
    <n v="1837"/>
    <s v="NetAsset Depreciation Entry"/>
    <s v="Bluegrass Water"/>
    <m/>
    <n v="403000"/>
    <s v="Expense"/>
    <s v="KY.KW.352.100.04 - Monthly Depreciation Entry"/>
    <n v="8.75"/>
    <m/>
    <n v="8.7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6913"/>
    <d v="2023-10-31T00:00:00"/>
    <m/>
    <d v="2023-10-01T00:00:00"/>
    <s v="NetAsset Depreciation Entry"/>
    <n v="1837"/>
    <s v="NetAsset Depreciation Entry"/>
    <s v="Bluegrass Water"/>
    <m/>
    <n v="108000"/>
    <s v="Fixed Asset"/>
    <s v="KY.KW.352.100.04 - Monthly Depreciation Entry"/>
    <m/>
    <n v="8.75"/>
    <n v="-8.7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68"/>
    <d v="2023-10-31T00:00:00"/>
    <m/>
    <d v="2023-10-01T00:00:00"/>
    <s v="NetAsset Depreciation Entry"/>
    <n v="2066"/>
    <s v="NetAsset Depreciation Entry"/>
    <s v="Bluegrass Water"/>
    <m/>
    <n v="403000"/>
    <s v="Expense"/>
    <s v="KY.KW.352.200.01 - Monthly Depreciation Entry"/>
    <n v="204.21"/>
    <m/>
    <n v="204.2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68"/>
    <d v="2023-10-31T00:00:00"/>
    <m/>
    <d v="2023-10-01T00:00:00"/>
    <s v="NetAsset Depreciation Entry"/>
    <n v="2066"/>
    <s v="NetAsset Depreciation Entry"/>
    <s v="Bluegrass Water"/>
    <m/>
    <n v="108000"/>
    <s v="Fixed Asset"/>
    <s v="KY.KW.352.200.01 - Monthly Depreciation Entry"/>
    <m/>
    <n v="204.21"/>
    <n v="-204.2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0"/>
    <d v="2023-10-31T00:00:00"/>
    <m/>
    <d v="2023-10-01T00:00:00"/>
    <s v="NetAsset Depreciation Entry"/>
    <n v="2071"/>
    <s v="NetAsset Depreciation Entry"/>
    <s v="Bluegrass Water"/>
    <m/>
    <n v="403000"/>
    <s v="Expense"/>
    <s v="KY.KW.363.000.02 - Monthly Depreciation Entry"/>
    <n v="3.33"/>
    <m/>
    <n v="3.3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0"/>
    <d v="2023-10-31T00:00:00"/>
    <m/>
    <d v="2023-10-01T00:00:00"/>
    <s v="NetAsset Depreciation Entry"/>
    <n v="2071"/>
    <s v="NetAsset Depreciation Entry"/>
    <s v="Bluegrass Water"/>
    <m/>
    <n v="108000"/>
    <s v="Fixed Asset"/>
    <s v="KY.KW.363.000.02 - Monthly Depreciation Entry"/>
    <m/>
    <n v="3.33"/>
    <n v="-3.3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2"/>
    <d v="2023-10-31T00:00:00"/>
    <m/>
    <d v="2023-10-01T00:00:00"/>
    <s v="NetAsset Depreciation Entry"/>
    <n v="2075"/>
    <s v="NetAsset Depreciation Entry"/>
    <s v="Bluegrass Water"/>
    <m/>
    <n v="403000"/>
    <s v="Expense"/>
    <s v="KY.KW.372.000.01 - Monthly Depreciation Entry"/>
    <n v="17.71"/>
    <m/>
    <n v="17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2"/>
    <d v="2023-10-31T00:00:00"/>
    <m/>
    <d v="2023-10-01T00:00:00"/>
    <s v="NetAsset Depreciation Entry"/>
    <n v="2075"/>
    <s v="NetAsset Depreciation Entry"/>
    <s v="Bluegrass Water"/>
    <m/>
    <n v="108000"/>
    <s v="Fixed Asset"/>
    <s v="KY.KW.372.000.01 - Monthly Depreciation Entry"/>
    <m/>
    <n v="17.71"/>
    <n v="-17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3"/>
    <d v="2023-10-31T00:00:00"/>
    <m/>
    <d v="2023-10-01T00:00:00"/>
    <s v="NetAsset Depreciation Entry"/>
    <n v="2077"/>
    <s v="NetAsset Depreciation Entry"/>
    <s v="Bluegrass Water"/>
    <m/>
    <n v="403000"/>
    <s v="Expense"/>
    <s v="KY.KW.372.000.02 - Monthly Depreciation Entry"/>
    <n v="42.71"/>
    <m/>
    <n v="42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3"/>
    <d v="2023-10-31T00:00:00"/>
    <m/>
    <d v="2023-10-01T00:00:00"/>
    <s v="NetAsset Depreciation Entry"/>
    <n v="2077"/>
    <s v="NetAsset Depreciation Entry"/>
    <s v="Bluegrass Water"/>
    <m/>
    <n v="108000"/>
    <s v="Fixed Asset"/>
    <s v="KY.KW.372.000.02 - Monthly Depreciation Entry"/>
    <m/>
    <n v="42.71"/>
    <n v="-42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4"/>
    <d v="2023-10-31T00:00:00"/>
    <m/>
    <d v="2023-10-01T00:00:00"/>
    <s v="NetAsset Depreciation Entry"/>
    <n v="2079"/>
    <s v="NetAsset Depreciation Entry"/>
    <s v="Bluegrass Water"/>
    <m/>
    <n v="403000"/>
    <s v="Expense"/>
    <s v="KY.KW.372.000.03 - Monthly Depreciation Entry"/>
    <n v="43.71"/>
    <m/>
    <n v="43.7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4"/>
    <d v="2023-10-31T00:00:00"/>
    <m/>
    <d v="2023-10-01T00:00:00"/>
    <s v="NetAsset Depreciation Entry"/>
    <n v="2079"/>
    <s v="NetAsset Depreciation Entry"/>
    <s v="Bluegrass Water"/>
    <m/>
    <n v="108000"/>
    <s v="Fixed Asset"/>
    <s v="KY.KW.372.000.03 - Monthly Depreciation Entry"/>
    <m/>
    <n v="43.71"/>
    <n v="-43.7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5"/>
    <d v="2023-10-31T00:00:00"/>
    <m/>
    <d v="2023-10-01T00:00:00"/>
    <s v="NetAsset Depreciation Entry"/>
    <n v="2082"/>
    <s v="NetAsset Depreciation Entry"/>
    <s v="Bluegrass Water"/>
    <m/>
    <n v="403000"/>
    <s v="Expense"/>
    <s v="KY.KW.372.000.04 - Monthly Depreciation Entry"/>
    <n v="6.77"/>
    <m/>
    <n v="6.7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5"/>
    <d v="2023-10-31T00:00:00"/>
    <m/>
    <d v="2023-10-01T00:00:00"/>
    <s v="NetAsset Depreciation Entry"/>
    <n v="2082"/>
    <s v="NetAsset Depreciation Entry"/>
    <s v="Bluegrass Water"/>
    <m/>
    <n v="108000"/>
    <s v="Fixed Asset"/>
    <s v="KY.KW.372.000.04 - Monthly Depreciation Entry"/>
    <m/>
    <n v="6.77"/>
    <n v="-6.7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78"/>
    <d v="2023-10-31T00:00:00"/>
    <m/>
    <d v="2023-10-01T00:00:00"/>
    <s v="NetAsset Depreciation Entry"/>
    <n v="2088"/>
    <s v="NetAsset Depreciation Entry"/>
    <s v="Bluegrass Water"/>
    <m/>
    <n v="403000"/>
    <s v="Expense"/>
    <s v="KY.KW.393.000.01 - Monthly Depreciation Entry"/>
    <n v="34.76"/>
    <m/>
    <n v="34.7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278"/>
    <d v="2023-10-31T00:00:00"/>
    <m/>
    <d v="2023-10-01T00:00:00"/>
    <s v="NetAsset Depreciation Entry"/>
    <n v="2088"/>
    <s v="NetAsset Depreciation Entry"/>
    <s v="Bluegrass Water"/>
    <m/>
    <n v="108000"/>
    <s v="Fixed Asset"/>
    <s v="KY.KW.393.000.01 - Monthly Depreciation Entry"/>
    <m/>
    <n v="34.76"/>
    <n v="-34.7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280"/>
    <d v="2023-10-31T00:00:00"/>
    <m/>
    <d v="2023-10-01T00:00:00"/>
    <s v="NetAsset Depreciation Entry"/>
    <n v="2093"/>
    <s v="NetAsset Depreciation Entry"/>
    <s v="Bluegrass Water"/>
    <m/>
    <n v="403000"/>
    <s v="Expense"/>
    <s v="KY.LC.311.000.02 - Monthly Depreciation Entry"/>
    <n v="22.61"/>
    <m/>
    <n v="22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280"/>
    <d v="2023-10-31T00:00:00"/>
    <m/>
    <d v="2023-10-01T00:00:00"/>
    <s v="NetAsset Depreciation Entry"/>
    <n v="2093"/>
    <s v="NetAsset Depreciation Entry"/>
    <s v="Bluegrass Water"/>
    <m/>
    <n v="108000"/>
    <s v="Fixed Asset"/>
    <s v="KY.LC.311.000.02 - Monthly Depreciation Entry"/>
    <m/>
    <n v="22.61"/>
    <n v="-22.6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333"/>
    <d v="2023-10-31T00:00:00"/>
    <m/>
    <d v="2023-10-01T00:00:00"/>
    <s v="NetAsset Depreciation Entry"/>
    <n v="2070"/>
    <s v="NetAsset Depreciation Entry"/>
    <s v="Bluegrass Water"/>
    <m/>
    <n v="403000"/>
    <s v="Expense"/>
    <s v="KY.KW.363.000.01 - Monthly Depreciation Entry"/>
    <n v="26.53"/>
    <m/>
    <n v="26.53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33"/>
    <d v="2023-10-31T00:00:00"/>
    <m/>
    <d v="2023-10-01T00:00:00"/>
    <s v="NetAsset Depreciation Entry"/>
    <n v="2070"/>
    <s v="NetAsset Depreciation Entry"/>
    <s v="Bluegrass Water"/>
    <m/>
    <n v="108000"/>
    <s v="Fixed Asset"/>
    <s v="KY.KW.363.000.01 - Monthly Depreciation Entry"/>
    <m/>
    <n v="26.53"/>
    <n v="-26.53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34"/>
    <d v="2023-10-31T00:00:00"/>
    <m/>
    <d v="2023-10-01T00:00:00"/>
    <s v="NetAsset Depreciation Entry"/>
    <n v="2072"/>
    <s v="NetAsset Depreciation Entry"/>
    <s v="Bluegrass Water"/>
    <m/>
    <n v="403000"/>
    <s v="Expense"/>
    <s v="KY.KW.363.000.03 - Monthly Depreciation Entry"/>
    <n v="91.01"/>
    <m/>
    <n v="91.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34"/>
    <d v="2023-10-31T00:00:00"/>
    <m/>
    <d v="2023-10-01T00:00:00"/>
    <s v="NetAsset Depreciation Entry"/>
    <n v="2072"/>
    <s v="NetAsset Depreciation Entry"/>
    <s v="Bluegrass Water"/>
    <m/>
    <n v="108000"/>
    <s v="Fixed Asset"/>
    <s v="KY.KW.363.000.03 - Monthly Depreciation Entry"/>
    <m/>
    <n v="91.01"/>
    <n v="-91.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1"/>
    <d v="2023-10-31T00:00:00"/>
    <m/>
    <d v="2023-10-01T00:00:00"/>
    <s v="NetAsset Depreciation Entry"/>
    <n v="2085"/>
    <s v="NetAsset Depreciation Entry"/>
    <s v="Bluegrass Water"/>
    <m/>
    <n v="403000"/>
    <s v="Expense"/>
    <s v="KY.KW.372.000.05 - Monthly Depreciation Entry"/>
    <n v="54.48"/>
    <m/>
    <n v="54.4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1"/>
    <d v="2023-10-31T00:00:00"/>
    <m/>
    <d v="2023-10-01T00:00:00"/>
    <s v="NetAsset Depreciation Entry"/>
    <n v="2085"/>
    <s v="NetAsset Depreciation Entry"/>
    <s v="Bluegrass Water"/>
    <m/>
    <n v="108000"/>
    <s v="Fixed Asset"/>
    <s v="KY.KW.372.000.05 - Monthly Depreciation Entry"/>
    <m/>
    <n v="54.48"/>
    <n v="-54.4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2"/>
    <d v="2023-10-31T00:00:00"/>
    <m/>
    <d v="2023-10-01T00:00:00"/>
    <s v="NetAsset Depreciation Entry"/>
    <n v="2087"/>
    <s v="NetAsset Depreciation Entry"/>
    <s v="Bluegrass Water"/>
    <m/>
    <n v="403000"/>
    <s v="Expense"/>
    <s v="KY.KW.372.000.06 - Monthly Depreciation Entry"/>
    <n v="47.92"/>
    <m/>
    <n v="47.9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2"/>
    <d v="2023-10-31T00:00:00"/>
    <m/>
    <d v="2023-10-01T00:00:00"/>
    <s v="NetAsset Depreciation Entry"/>
    <n v="2087"/>
    <s v="NetAsset Depreciation Entry"/>
    <s v="Bluegrass Water"/>
    <m/>
    <n v="108000"/>
    <s v="Fixed Asset"/>
    <s v="KY.KW.372.000.06 - Monthly Depreciation Entry"/>
    <m/>
    <n v="47.92"/>
    <n v="-47.9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3"/>
    <d v="2023-10-31T00:00:00"/>
    <m/>
    <d v="2023-10-01T00:00:00"/>
    <s v="NetAsset Depreciation Entry"/>
    <n v="2089"/>
    <s v="NetAsset Depreciation Entry"/>
    <s v="Bluegrass Water"/>
    <m/>
    <n v="403000"/>
    <s v="Expense"/>
    <s v="KY.KW.393.000.02 - Monthly Depreciation Entry"/>
    <n v="1.86"/>
    <m/>
    <n v="1.8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3"/>
    <d v="2023-10-31T00:00:00"/>
    <m/>
    <d v="2023-10-01T00:00:00"/>
    <s v="NetAsset Depreciation Entry"/>
    <n v="2089"/>
    <s v="NetAsset Depreciation Entry"/>
    <s v="Bluegrass Water"/>
    <m/>
    <n v="108000"/>
    <s v="Fixed Asset"/>
    <s v="KY.KW.393.000.02 - Monthly Depreciation Entry"/>
    <m/>
    <n v="1.86"/>
    <n v="-1.86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4"/>
    <d v="2023-10-31T00:00:00"/>
    <m/>
    <d v="2023-10-01T00:00:00"/>
    <s v="NetAsset Depreciation Entry"/>
    <n v="2090"/>
    <s v="NetAsset Depreciation Entry"/>
    <s v="Bluegrass Water"/>
    <m/>
    <n v="403000"/>
    <s v="Expense"/>
    <s v="KY.KW.397.000.01 - Monthly Depreciation Entry"/>
    <n v="27.78"/>
    <m/>
    <n v="27.7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57344"/>
    <d v="2023-10-31T00:00:00"/>
    <m/>
    <d v="2023-10-01T00:00:00"/>
    <s v="NetAsset Depreciation Entry"/>
    <n v="2090"/>
    <s v="NetAsset Depreciation Entry"/>
    <s v="Bluegrass Water"/>
    <m/>
    <n v="108000"/>
    <s v="Fixed Asset"/>
    <s v="KY.KW.397.000.01 - Monthly Depreciation Entry"/>
    <m/>
    <n v="27.78"/>
    <n v="-27.7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57345"/>
    <d v="2023-10-31T00:00:00"/>
    <m/>
    <d v="2023-10-01T00:00:00"/>
    <s v="NetAsset Depreciation Entry"/>
    <n v="2092"/>
    <s v="NetAsset Depreciation Entry"/>
    <s v="Bluegrass Water"/>
    <m/>
    <n v="403000"/>
    <s v="Expense"/>
    <s v="KY.LC.311.000.01 - Monthly Depreciation Entry"/>
    <n v="2.34"/>
    <m/>
    <n v="2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345"/>
    <d v="2023-10-31T00:00:00"/>
    <m/>
    <d v="2023-10-01T00:00:00"/>
    <s v="NetAsset Depreciation Entry"/>
    <n v="2092"/>
    <s v="NetAsset Depreciation Entry"/>
    <s v="Bluegrass Water"/>
    <m/>
    <n v="108000"/>
    <s v="Fixed Asset"/>
    <s v="KY.LC.311.000.01 - Monthly Depreciation Entry"/>
    <m/>
    <n v="2.34"/>
    <n v="-2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2"/>
    <d v="2023-10-31T00:00:00"/>
    <m/>
    <d v="2023-10-01T00:00:00"/>
    <s v="NetAsset Depreciation Entry"/>
    <n v="2300"/>
    <s v="NetAsset Depreciation Entry"/>
    <s v="Bluegrass Water"/>
    <m/>
    <n v="403000"/>
    <s v="Expense"/>
    <s v="KY.LC.311.000.05 - Monthly Depreciation Entry"/>
    <n v="69.08"/>
    <m/>
    <n v="69.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2"/>
    <d v="2023-10-31T00:00:00"/>
    <m/>
    <d v="2023-10-01T00:00:00"/>
    <s v="NetAsset Depreciation Entry"/>
    <n v="2300"/>
    <s v="NetAsset Depreciation Entry"/>
    <s v="Bluegrass Water"/>
    <m/>
    <n v="108000"/>
    <s v="Fixed Asset"/>
    <s v="KY.LC.311.000.05 - Monthly Depreciation Entry"/>
    <m/>
    <n v="69.08"/>
    <n v="-69.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4"/>
    <d v="2023-10-31T00:00:00"/>
    <m/>
    <d v="2023-10-01T00:00:00"/>
    <s v="NetAsset Depreciation Entry"/>
    <n v="2304"/>
    <s v="NetAsset Depreciation Entry"/>
    <s v="Bluegrass Water"/>
    <m/>
    <n v="403000"/>
    <s v="Expense"/>
    <s v="KY.LC.352.100.02 - Monthly Depreciation Entry"/>
    <n v="2.41"/>
    <m/>
    <n v="2.4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4"/>
    <d v="2023-10-31T00:00:00"/>
    <m/>
    <d v="2023-10-01T00:00:00"/>
    <s v="NetAsset Depreciation Entry"/>
    <n v="2304"/>
    <s v="NetAsset Depreciation Entry"/>
    <s v="Bluegrass Water"/>
    <m/>
    <n v="108000"/>
    <s v="Fixed Asset"/>
    <s v="KY.LC.352.100.02 - Monthly Depreciation Entry"/>
    <m/>
    <n v="2.41"/>
    <n v="-2.4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6"/>
    <d v="2023-10-31T00:00:00"/>
    <m/>
    <d v="2023-10-01T00:00:00"/>
    <s v="NetAsset Depreciation Entry"/>
    <n v="2309"/>
    <s v="NetAsset Depreciation Entry"/>
    <s v="Bluegrass Water"/>
    <m/>
    <n v="403000"/>
    <s v="Expense"/>
    <s v="KY.LC.352.100.03 - Monthly Depreciation Entry"/>
    <n v="134.04"/>
    <m/>
    <n v="134.0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6"/>
    <d v="2023-10-31T00:00:00"/>
    <m/>
    <d v="2023-10-01T00:00:00"/>
    <s v="NetAsset Depreciation Entry"/>
    <n v="2309"/>
    <s v="NetAsset Depreciation Entry"/>
    <s v="Bluegrass Water"/>
    <m/>
    <n v="108000"/>
    <s v="Fixed Asset"/>
    <s v="KY.LC.352.100.03 - Monthly Depreciation Entry"/>
    <m/>
    <n v="134.04"/>
    <n v="-134.0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477"/>
    <d v="2023-10-31T00:00:00"/>
    <m/>
    <d v="2023-10-01T00:00:00"/>
    <s v="NetAsset Depreciation Entry"/>
    <n v="2312"/>
    <s v="NetAsset Depreciation Entry"/>
    <s v="Bluegrass Water"/>
    <m/>
    <n v="403000"/>
    <s v="Expense"/>
    <s v="KY.LC.352.100.04 - Monthly Depreciation Entry"/>
    <n v="9.8800000000000008"/>
    <m/>
    <n v="9.880000000000000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477"/>
    <d v="2023-10-31T00:00:00"/>
    <m/>
    <d v="2023-10-01T00:00:00"/>
    <s v="NetAsset Depreciation Entry"/>
    <n v="2312"/>
    <s v="NetAsset Depreciation Entry"/>
    <s v="Bluegrass Water"/>
    <m/>
    <n v="108000"/>
    <s v="Fixed Asset"/>
    <s v="KY.LC.352.100.04 - Monthly Depreciation Entry"/>
    <m/>
    <n v="9.8800000000000008"/>
    <n v="-9.880000000000000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56"/>
    <d v="2023-10-31T00:00:00"/>
    <m/>
    <d v="2023-10-01T00:00:00"/>
    <s v="NetAsset Depreciation Entry"/>
    <n v="2293"/>
    <s v="NetAsset Depreciation Entry"/>
    <s v="Bluegrass Water"/>
    <m/>
    <n v="403000"/>
    <s v="Expense"/>
    <s v="KY.LC.311.000.03 - Monthly Depreciation Entry"/>
    <n v="35.78"/>
    <m/>
    <n v="35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56"/>
    <d v="2023-10-31T00:00:00"/>
    <m/>
    <d v="2023-10-01T00:00:00"/>
    <s v="NetAsset Depreciation Entry"/>
    <n v="2293"/>
    <s v="NetAsset Depreciation Entry"/>
    <s v="Bluegrass Water"/>
    <m/>
    <n v="108000"/>
    <s v="Fixed Asset"/>
    <s v="KY.LC.311.000.03 - Monthly Depreciation Entry"/>
    <m/>
    <n v="35.78"/>
    <n v="-35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57"/>
    <d v="2023-10-31T00:00:00"/>
    <m/>
    <d v="2023-10-01T00:00:00"/>
    <s v="NetAsset Depreciation Entry"/>
    <n v="2294"/>
    <s v="NetAsset Depreciation Entry"/>
    <s v="Bluegrass Water"/>
    <m/>
    <n v="403000"/>
    <s v="Expense"/>
    <s v="KY.LC.311.000.04 - Monthly Depreciation Entry"/>
    <n v="86.07"/>
    <m/>
    <n v="86.0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57"/>
    <d v="2023-10-31T00:00:00"/>
    <m/>
    <d v="2023-10-01T00:00:00"/>
    <s v="NetAsset Depreciation Entry"/>
    <n v="2294"/>
    <s v="NetAsset Depreciation Entry"/>
    <s v="Bluegrass Water"/>
    <m/>
    <n v="108000"/>
    <s v="Fixed Asset"/>
    <s v="KY.LC.311.000.04 - Monthly Depreciation Entry"/>
    <m/>
    <n v="86.07"/>
    <n v="-86.0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7561"/>
    <d v="2023-10-31T00:00:00"/>
    <m/>
    <d v="2023-10-01T00:00:00"/>
    <s v="NetAsset Depreciation Entry"/>
    <n v="2301"/>
    <s v="NetAsset Depreciation Entry"/>
    <s v="Bluegrass Water"/>
    <m/>
    <n v="403000"/>
    <s v="Expense"/>
    <s v="KY.LC.352.100.01 - Monthly Depreciation Entry"/>
    <n v="30.85"/>
    <m/>
    <n v="30.8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57561"/>
    <d v="2023-10-31T00:00:00"/>
    <m/>
    <d v="2023-10-01T00:00:00"/>
    <s v="NetAsset Depreciation Entry"/>
    <n v="2301"/>
    <s v="NetAsset Depreciation Entry"/>
    <s v="Bluegrass Water"/>
    <m/>
    <n v="108000"/>
    <s v="Fixed Asset"/>
    <s v="KY.LC.352.100.01 - Monthly Depreciation Entry"/>
    <m/>
    <n v="30.85"/>
    <n v="-30.8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58184"/>
    <d v="2023-10-31T00:00:00"/>
    <m/>
    <d v="2023-10-01T00:00:00"/>
    <s v="NetAsset Depreciation Entry"/>
    <n v="2902"/>
    <s v="NetAsset Depreciation Entry"/>
    <s v="Bluegrass Water"/>
    <m/>
    <n v="403000"/>
    <s v="Expense"/>
    <s v="KY.BR.393.000.02 - Monthly Depreciation Entry"/>
    <n v="6.53"/>
    <m/>
    <n v="6.5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84"/>
    <d v="2023-10-31T00:00:00"/>
    <m/>
    <d v="2023-10-01T00:00:00"/>
    <s v="NetAsset Depreciation Entry"/>
    <n v="2902"/>
    <s v="NetAsset Depreciation Entry"/>
    <s v="Bluegrass Water"/>
    <m/>
    <n v="108000"/>
    <s v="Fixed Asset"/>
    <s v="KY.BR.393.000.02 - Monthly Depreciation Entry"/>
    <m/>
    <n v="6.53"/>
    <n v="-6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192"/>
    <d v="2023-10-31T00:00:00"/>
    <m/>
    <d v="2023-10-01T00:00:00"/>
    <s v="NetAsset Depreciation Entry"/>
    <n v="2917"/>
    <s v="NetAsset Depreciation Entry"/>
    <s v="Bluegrass Water"/>
    <m/>
    <n v="403000"/>
    <s v="Expense"/>
    <s v="KY.BR.393.000.03 - Monthly Depreciation Entry"/>
    <n v="15.8"/>
    <m/>
    <n v="15.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192"/>
    <d v="2023-10-31T00:00:00"/>
    <m/>
    <d v="2023-10-01T00:00:00"/>
    <s v="NetAsset Depreciation Entry"/>
    <n v="2917"/>
    <s v="NetAsset Depreciation Entry"/>
    <s v="Bluegrass Water"/>
    <m/>
    <n v="108000"/>
    <s v="Fixed Asset"/>
    <s v="KY.BR.393.000.03 - Monthly Depreciation Entry"/>
    <m/>
    <n v="15.8"/>
    <n v="-15.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202"/>
    <d v="2023-10-31T00:00:00"/>
    <m/>
    <d v="2023-10-01T00:00:00"/>
    <s v="NetAsset Depreciation Entry"/>
    <n v="2935"/>
    <s v="NetAsset Depreciation Entry"/>
    <s v="Bluegrass Water"/>
    <m/>
    <n v="403000"/>
    <s v="Expense"/>
    <s v="KY.CP.311.000.01 - Monthly Depreciation Entry"/>
    <n v="37.229999999999997"/>
    <m/>
    <n v="37.2299999999999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02"/>
    <d v="2023-10-31T00:00:00"/>
    <m/>
    <d v="2023-10-01T00:00:00"/>
    <s v="NetAsset Depreciation Entry"/>
    <n v="2935"/>
    <s v="NetAsset Depreciation Entry"/>
    <s v="Bluegrass Water"/>
    <m/>
    <n v="108000"/>
    <s v="Fixed Asset"/>
    <s v="KY.CP.311.000.01 - Monthly Depreciation Entry"/>
    <m/>
    <n v="37.229999999999997"/>
    <n v="-37.2299999999999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20"/>
    <d v="2023-10-31T00:00:00"/>
    <m/>
    <d v="2023-10-01T00:00:00"/>
    <s v="NetAsset Depreciation Entry"/>
    <n v="2967"/>
    <s v="NetAsset Depreciation Entry"/>
    <s v="Bluegrass Water"/>
    <m/>
    <n v="403000"/>
    <s v="Expense"/>
    <s v="KY.CP.352.200.01 - Monthly Depreciation Entry"/>
    <n v="7.33"/>
    <m/>
    <n v="7.3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20"/>
    <d v="2023-10-31T00:00:00"/>
    <m/>
    <d v="2023-10-01T00:00:00"/>
    <s v="NetAsset Depreciation Entry"/>
    <n v="2967"/>
    <s v="NetAsset Depreciation Entry"/>
    <s v="Bluegrass Water"/>
    <m/>
    <n v="108000"/>
    <s v="Fixed Asset"/>
    <s v="KY.CP.352.200.01 - Monthly Depreciation Entry"/>
    <m/>
    <n v="7.33"/>
    <n v="-7.3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31"/>
    <d v="2023-10-31T00:00:00"/>
    <m/>
    <d v="2023-10-01T00:00:00"/>
    <s v="NetAsset Depreciation Entry"/>
    <n v="2885"/>
    <s v="NetAsset Depreciation Entry"/>
    <s v="Bluegrass Water"/>
    <m/>
    <n v="403000"/>
    <s v="Expense"/>
    <s v="KY.BR.393.000.01 - Monthly Depreciation Entry"/>
    <n v="17.149999999999999"/>
    <m/>
    <n v="17.1499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58231"/>
    <d v="2023-10-31T00:00:00"/>
    <m/>
    <d v="2023-10-01T00:00:00"/>
    <s v="NetAsset Depreciation Entry"/>
    <n v="2885"/>
    <s v="NetAsset Depreciation Entry"/>
    <s v="Bluegrass Water"/>
    <m/>
    <n v="108000"/>
    <s v="Fixed Asset"/>
    <s v="KY.BR.393.000.01 - Monthly Depreciation Entry"/>
    <m/>
    <n v="17.149999999999999"/>
    <n v="-17.1499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58260"/>
    <d v="2023-10-31T00:00:00"/>
    <m/>
    <d v="2023-10-01T00:00:00"/>
    <s v="NetAsset Depreciation Entry"/>
    <n v="2949"/>
    <s v="NetAsset Depreciation Entry"/>
    <s v="Bluegrass Water"/>
    <m/>
    <n v="403000"/>
    <s v="Expense"/>
    <s v="KY.CP.352.100.01 - Monthly Depreciation Entry"/>
    <n v="17.989999999999998"/>
    <m/>
    <n v="17.989999999999998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60"/>
    <d v="2023-10-31T00:00:00"/>
    <m/>
    <d v="2023-10-01T00:00:00"/>
    <s v="NetAsset Depreciation Entry"/>
    <n v="2949"/>
    <s v="NetAsset Depreciation Entry"/>
    <s v="Bluegrass Water"/>
    <m/>
    <n v="108000"/>
    <s v="Fixed Asset"/>
    <s v="KY.CP.352.100.01 - Monthly Depreciation Entry"/>
    <m/>
    <n v="17.989999999999998"/>
    <n v="-17.989999999999998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72"/>
    <d v="2023-10-31T00:00:00"/>
    <m/>
    <d v="2023-10-01T00:00:00"/>
    <s v="NetAsset Depreciation Entry"/>
    <n v="2977"/>
    <s v="NetAsset Depreciation Entry"/>
    <s v="Bluegrass Water"/>
    <m/>
    <n v="403000"/>
    <s v="Expense"/>
    <s v="KY.CP.352.200.02 - Monthly Depreciation Entry"/>
    <n v="85.45"/>
    <m/>
    <n v="85.4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72"/>
    <d v="2023-10-31T00:00:00"/>
    <m/>
    <d v="2023-10-01T00:00:00"/>
    <s v="NetAsset Depreciation Entry"/>
    <n v="2977"/>
    <s v="NetAsset Depreciation Entry"/>
    <s v="Bluegrass Water"/>
    <m/>
    <n v="108000"/>
    <s v="Fixed Asset"/>
    <s v="KY.CP.352.200.02 - Monthly Depreciation Entry"/>
    <m/>
    <n v="85.45"/>
    <n v="-85.45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87"/>
    <d v="2023-10-31T00:00:00"/>
    <m/>
    <d v="2023-10-01T00:00:00"/>
    <s v="NetAsset Depreciation Entry"/>
    <n v="2995"/>
    <s v="NetAsset Depreciation Entry"/>
    <s v="Bluegrass Water"/>
    <m/>
    <n v="403000"/>
    <s v="Expense"/>
    <s v="KY.CP.353.000.01 - Monthly Depreciation Entry"/>
    <n v="0.41"/>
    <m/>
    <n v="0.4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58287"/>
    <d v="2023-10-31T00:00:00"/>
    <m/>
    <d v="2023-10-01T00:00:00"/>
    <s v="NetAsset Depreciation Entry"/>
    <n v="2995"/>
    <s v="NetAsset Depreciation Entry"/>
    <s v="Bluegrass Water"/>
    <m/>
    <n v="108000"/>
    <s v="Fixed Asset"/>
    <s v="KY.CP.353.000.01 - Monthly Depreciation Entry"/>
    <m/>
    <n v="0.41"/>
    <n v="-0.4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58289"/>
    <d v="2023-10-31T00:00:00"/>
    <m/>
    <d v="2023-10-01T00:00:00"/>
    <s v="NetAsset Depreciation Entry"/>
    <n v="2999"/>
    <s v="NetAsset Depreciation Entry"/>
    <s v="Bluegrass Water"/>
    <m/>
    <n v="403000"/>
    <s v="Expense"/>
    <s v="KY.MR.352.200.01 - Monthly Depreciation Entry"/>
    <n v="20.95"/>
    <m/>
    <n v="20.95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289"/>
    <d v="2023-10-31T00:00:00"/>
    <m/>
    <d v="2023-10-01T00:00:00"/>
    <s v="NetAsset Depreciation Entry"/>
    <n v="2999"/>
    <s v="NetAsset Depreciation Entry"/>
    <s v="Bluegrass Water"/>
    <m/>
    <n v="108000"/>
    <s v="Fixed Asset"/>
    <s v="KY.MR.352.200.01 - Monthly Depreciation Entry"/>
    <m/>
    <n v="20.95"/>
    <n v="-20.95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310"/>
    <d v="2023-10-31T00:00:00"/>
    <m/>
    <d v="2023-10-01T00:00:00"/>
    <s v="NetAsset Depreciation Entry"/>
    <n v="3044"/>
    <s v="NetAsset Depreciation Entry"/>
    <s v="Bluegrass Water"/>
    <m/>
    <n v="403000"/>
    <s v="Expense"/>
    <s v="KY.MR.353.000.01 - Monthly Depreciation Entry"/>
    <n v="1.27"/>
    <m/>
    <n v="1.27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310"/>
    <d v="2023-10-31T00:00:00"/>
    <m/>
    <d v="2023-10-01T00:00:00"/>
    <s v="NetAsset Depreciation Entry"/>
    <n v="3044"/>
    <s v="NetAsset Depreciation Entry"/>
    <s v="Bluegrass Water"/>
    <m/>
    <n v="108000"/>
    <s v="Fixed Asset"/>
    <s v="KY.MR.353.000.01 - Monthly Depreciation Entry"/>
    <m/>
    <n v="1.27"/>
    <n v="-1.27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42"/>
    <d v="2023-10-31T00:00:00"/>
    <m/>
    <d v="2023-10-01T00:00:00"/>
    <s v="NetAsset Depreciation Entry"/>
    <n v="3028"/>
    <s v="NetAsset Depreciation Entry"/>
    <s v="Bluegrass Water"/>
    <m/>
    <n v="403000"/>
    <s v="Expense"/>
    <s v="KY.MR.352.200.02 - Monthly Depreciation Entry"/>
    <n v="72.459999999999994"/>
    <m/>
    <n v="72.45999999999999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442"/>
    <d v="2023-10-31T00:00:00"/>
    <m/>
    <d v="2023-10-01T00:00:00"/>
    <s v="NetAsset Depreciation Entry"/>
    <n v="3028"/>
    <s v="NetAsset Depreciation Entry"/>
    <s v="Bluegrass Water"/>
    <m/>
    <n v="108000"/>
    <s v="Fixed Asset"/>
    <s v="KY.MR.352.200.02 - Monthly Depreciation Entry"/>
    <m/>
    <n v="72.459999999999994"/>
    <n v="-72.45999999999999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62"/>
    <d v="2023-10-31T00:00:00"/>
    <m/>
    <d v="2023-10-01T00:00:00"/>
    <s v="NetAsset Depreciation Entry"/>
    <n v="3065"/>
    <s v="NetAsset Depreciation Entry"/>
    <s v="Bluegrass Water"/>
    <m/>
    <n v="403000"/>
    <s v="Expense"/>
    <s v="KY.MR.372.000.01 - Monthly Depreciation Entry"/>
    <n v="10.31"/>
    <m/>
    <n v="10.3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58462"/>
    <d v="2023-10-31T00:00:00"/>
    <m/>
    <d v="2023-10-01T00:00:00"/>
    <s v="NetAsset Depreciation Entry"/>
    <n v="3065"/>
    <s v="NetAsset Depreciation Entry"/>
    <s v="Bluegrass Water"/>
    <m/>
    <n v="108000"/>
    <s v="Fixed Asset"/>
    <s v="KY.MR.372.000.01 - Monthly Depreciation Entry"/>
    <m/>
    <n v="10.31"/>
    <n v="-10.31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58472"/>
    <d v="2023-10-31T00:00:00"/>
    <m/>
    <d v="2023-10-01T00:00:00"/>
    <s v="NetAsset Depreciation Entry"/>
    <n v="3084"/>
    <s v="NetAsset Depreciation Entry"/>
    <s v="Bluegrass Water"/>
    <m/>
    <n v="403000"/>
    <s v="Expense"/>
    <s v="KY.PR.311.000.01 - Monthly Depreciation Entry"/>
    <n v="0.49"/>
    <m/>
    <n v="0.4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472"/>
    <d v="2023-10-31T00:00:00"/>
    <m/>
    <d v="2023-10-01T00:00:00"/>
    <s v="NetAsset Depreciation Entry"/>
    <n v="3084"/>
    <s v="NetAsset Depreciation Entry"/>
    <s v="Bluegrass Water"/>
    <m/>
    <n v="108000"/>
    <s v="Fixed Asset"/>
    <s v="KY.PR.311.000.01 - Monthly Depreciation Entry"/>
    <m/>
    <n v="0.49"/>
    <n v="-0.4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503"/>
    <d v="2023-10-31T00:00:00"/>
    <m/>
    <d v="2023-10-01T00:00:00"/>
    <s v="NetAsset Depreciation Entry"/>
    <n v="3123"/>
    <s v="NetAsset Depreciation Entry"/>
    <s v="Bluegrass Water"/>
    <m/>
    <n v="403000"/>
    <s v="Expense"/>
    <s v="KY.PR.311.000.02 - Monthly Depreciation Entry"/>
    <n v="24.57"/>
    <m/>
    <n v="24.5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503"/>
    <d v="2023-10-31T00:00:00"/>
    <m/>
    <d v="2023-10-01T00:00:00"/>
    <s v="NetAsset Depreciation Entry"/>
    <n v="3123"/>
    <s v="NetAsset Depreciation Entry"/>
    <s v="Bluegrass Water"/>
    <m/>
    <n v="108000"/>
    <s v="Fixed Asset"/>
    <s v="KY.PR.311.000.02 - Monthly Depreciation Entry"/>
    <m/>
    <n v="24.57"/>
    <n v="-24.5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58516"/>
    <d v="2023-10-31T00:00:00"/>
    <m/>
    <d v="2023-10-01T00:00:00"/>
    <s v="NetAsset Depreciation Entry"/>
    <n v="3145"/>
    <s v="NetAsset Depreciation Entry"/>
    <s v="Bluegrass Water"/>
    <m/>
    <n v="403000"/>
    <s v="Expense"/>
    <s v="KY.PR.311.000.03 - Monthly Depreciation Entry"/>
    <n v="15.2"/>
    <m/>
    <n v="1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58516"/>
    <d v="2023-10-31T00:00:00"/>
    <m/>
    <d v="2023-10-01T00:00:00"/>
    <s v="NetAsset Depreciation Entry"/>
    <n v="3145"/>
    <s v="NetAsset Depreciation Entry"/>
    <s v="Bluegrass Water"/>
    <m/>
    <n v="108000"/>
    <s v="Fixed Asset"/>
    <s v="KY.PR.311.000.03 - Monthly Depreciation Entry"/>
    <m/>
    <n v="15.2"/>
    <n v="-1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206"/>
    <d v="2023-10-31T00:00:00"/>
    <m/>
    <d v="2023-10-01T00:00:00"/>
    <s v="NetAsset Depreciation Entry"/>
    <n v="4542"/>
    <s v="NetAsset Depreciation Entry"/>
    <s v="Bluegrass Water"/>
    <m/>
    <n v="403000"/>
    <s v="Expense"/>
    <s v="KY.AP.352.200.01 - Monthly Depreciation Entry"/>
    <n v="17.34"/>
    <m/>
    <n v="1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6"/>
    <d v="2023-10-31T00:00:00"/>
    <m/>
    <d v="2023-10-01T00:00:00"/>
    <s v="NetAsset Depreciation Entry"/>
    <n v="4542"/>
    <s v="NetAsset Depreciation Entry"/>
    <s v="Bluegrass Water"/>
    <m/>
    <n v="108000"/>
    <s v="Fixed Asset"/>
    <s v="KY.AP.352.200.01 - Monthly Depreciation Entry"/>
    <m/>
    <n v="17.34"/>
    <n v="-1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7"/>
    <d v="2023-10-31T00:00:00"/>
    <m/>
    <d v="2023-10-01T00:00:00"/>
    <s v="NetAsset Depreciation Entry"/>
    <n v="4544"/>
    <s v="NetAsset Depreciation Entry"/>
    <s v="Bluegrass Water"/>
    <m/>
    <n v="403000"/>
    <s v="Expense"/>
    <s v="KY.AP.352.200.02 - Monthly Depreciation Entry"/>
    <n v="90.37"/>
    <m/>
    <n v="90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7"/>
    <d v="2023-10-31T00:00:00"/>
    <m/>
    <d v="2023-10-01T00:00:00"/>
    <s v="NetAsset Depreciation Entry"/>
    <n v="4544"/>
    <s v="NetAsset Depreciation Entry"/>
    <s v="Bluegrass Water"/>
    <m/>
    <n v="108000"/>
    <s v="Fixed Asset"/>
    <s v="KY.AP.352.200.02 - Monthly Depreciation Entry"/>
    <m/>
    <n v="90.37"/>
    <n v="-90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8"/>
    <d v="2023-10-31T00:00:00"/>
    <m/>
    <d v="2023-10-01T00:00:00"/>
    <s v="NetAsset Depreciation Entry"/>
    <n v="4546"/>
    <s v="NetAsset Depreciation Entry"/>
    <s v="Bluegrass Water"/>
    <m/>
    <n v="403000"/>
    <s v="Expense"/>
    <s v="KY.AP.353.000.01 - Monthly Depreciation Entry"/>
    <n v="1.06"/>
    <m/>
    <n v="1.06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8"/>
    <d v="2023-10-31T00:00:00"/>
    <m/>
    <d v="2023-10-01T00:00:00"/>
    <s v="NetAsset Depreciation Entry"/>
    <n v="4546"/>
    <s v="NetAsset Depreciation Entry"/>
    <s v="Bluegrass Water"/>
    <m/>
    <n v="108000"/>
    <s v="Fixed Asset"/>
    <s v="KY.AP.353.000.01 - Monthly Depreciation Entry"/>
    <m/>
    <n v="1.06"/>
    <n v="-1.06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09"/>
    <d v="2023-10-31T00:00:00"/>
    <m/>
    <d v="2023-10-01T00:00:00"/>
    <s v="NetAsset Depreciation Entry"/>
    <n v="4548"/>
    <s v="NetAsset Depreciation Entry"/>
    <s v="Bluegrass Water"/>
    <m/>
    <n v="403000"/>
    <s v="Expense"/>
    <s v="KY.AP.372.000.01 - Monthly Depreciation Entry"/>
    <n v="11.59"/>
    <m/>
    <n v="11.59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09"/>
    <d v="2023-10-31T00:00:00"/>
    <m/>
    <d v="2023-10-01T00:00:00"/>
    <s v="NetAsset Depreciation Entry"/>
    <n v="4548"/>
    <s v="NetAsset Depreciation Entry"/>
    <s v="Bluegrass Water"/>
    <m/>
    <n v="108000"/>
    <s v="Fixed Asset"/>
    <s v="KY.AP.372.000.01 - Monthly Depreciation Entry"/>
    <m/>
    <n v="11.59"/>
    <n v="-11.5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43"/>
    <d v="2023-10-31T00:00:00"/>
    <m/>
    <d v="2023-10-01T00:00:00"/>
    <s v="NetAsset Depreciation Entry"/>
    <n v="4539"/>
    <s v="NetAsset Depreciation Entry"/>
    <s v="Bluegrass Water"/>
    <m/>
    <n v="403000"/>
    <s v="Expense"/>
    <s v="KY.AP.352.100.01 - Monthly Depreciation Entry"/>
    <n v="24.42"/>
    <m/>
    <n v="24.42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0243"/>
    <d v="2023-10-31T00:00:00"/>
    <m/>
    <d v="2023-10-01T00:00:00"/>
    <s v="NetAsset Depreciation Entry"/>
    <n v="4539"/>
    <s v="NetAsset Depreciation Entry"/>
    <s v="Bluegrass Water"/>
    <m/>
    <n v="108000"/>
    <s v="Fixed Asset"/>
    <s v="KY.AP.352.100.01 - Monthly Depreciation Entry"/>
    <m/>
    <n v="24.42"/>
    <n v="-24.42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0248"/>
    <d v="2023-10-31T00:00:00"/>
    <m/>
    <d v="2023-10-01T00:00:00"/>
    <s v="NetAsset Depreciation Entry"/>
    <n v="4550"/>
    <s v="NetAsset Depreciation Entry"/>
    <s v="Bluegrass Water"/>
    <m/>
    <n v="403000"/>
    <s v="Expense"/>
    <s v="KY.AV.311.000.01 - Monthly Depreciation Entry"/>
    <n v="12.61"/>
    <m/>
    <n v="12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248"/>
    <d v="2023-10-31T00:00:00"/>
    <m/>
    <d v="2023-10-01T00:00:00"/>
    <s v="NetAsset Depreciation Entry"/>
    <n v="4550"/>
    <s v="NetAsset Depreciation Entry"/>
    <s v="Bluegrass Water"/>
    <m/>
    <n v="108000"/>
    <s v="Fixed Asset"/>
    <s v="KY.AV.311.000.01 - Monthly Depreciation Entry"/>
    <m/>
    <n v="12.61"/>
    <n v="-12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250"/>
    <d v="2023-10-31T00:00:00"/>
    <m/>
    <d v="2023-10-01T00:00:00"/>
    <s v="NetAsset Depreciation Entry"/>
    <n v="4554"/>
    <s v="NetAsset Depreciation Entry"/>
    <s v="Bluegrass Water"/>
    <m/>
    <n v="403000"/>
    <s v="Expense"/>
    <s v="KY.AV.311.000.02 - Monthly Depreciation Entry"/>
    <n v="9.35"/>
    <m/>
    <n v="9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250"/>
    <d v="2023-10-31T00:00:00"/>
    <m/>
    <d v="2023-10-01T00:00:00"/>
    <s v="NetAsset Depreciation Entry"/>
    <n v="4554"/>
    <s v="NetAsset Depreciation Entry"/>
    <s v="Bluegrass Water"/>
    <m/>
    <n v="108000"/>
    <s v="Fixed Asset"/>
    <s v="KY.AV.311.000.02 - Monthly Depreciation Entry"/>
    <m/>
    <n v="9.35"/>
    <n v="-9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05"/>
    <d v="2023-10-31T00:00:00"/>
    <m/>
    <d v="2023-10-01T00:00:00"/>
    <s v="NetAsset Depreciation Entry"/>
    <n v="4673"/>
    <s v="NetAsset Depreciation Entry"/>
    <s v="Bluegrass Water"/>
    <m/>
    <n v="403000"/>
    <s v="Expense"/>
    <s v="KY.AV.311.000.04 - Monthly Depreciation Entry"/>
    <n v="16.91"/>
    <m/>
    <n v="16.9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05"/>
    <d v="2023-10-31T00:00:00"/>
    <m/>
    <d v="2023-10-01T00:00:00"/>
    <s v="NetAsset Depreciation Entry"/>
    <n v="4673"/>
    <s v="NetAsset Depreciation Entry"/>
    <s v="Bluegrass Water"/>
    <m/>
    <n v="108000"/>
    <s v="Fixed Asset"/>
    <s v="KY.AV.311.000.04 - Monthly Depreciation Entry"/>
    <m/>
    <n v="16.91"/>
    <n v="-16.9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08"/>
    <d v="2023-10-31T00:00:00"/>
    <m/>
    <d v="2023-10-01T00:00:00"/>
    <s v="NetAsset Depreciation Entry"/>
    <n v="4679"/>
    <s v="NetAsset Depreciation Entry"/>
    <s v="Bluegrass Water"/>
    <m/>
    <n v="403000"/>
    <s v="Expense"/>
    <s v="KY.AV.311.000.08 - Monthly Depreciation Entry"/>
    <n v="19.440000000000001"/>
    <m/>
    <n v="19.44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08"/>
    <d v="2023-10-31T00:00:00"/>
    <m/>
    <d v="2023-10-01T00:00:00"/>
    <s v="NetAsset Depreciation Entry"/>
    <n v="4679"/>
    <s v="NetAsset Depreciation Entry"/>
    <s v="Bluegrass Water"/>
    <m/>
    <n v="108000"/>
    <s v="Fixed Asset"/>
    <s v="KY.AV.311.000.08 - Monthly Depreciation Entry"/>
    <m/>
    <n v="19.440000000000001"/>
    <n v="-19.44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6"/>
    <d v="2023-10-31T00:00:00"/>
    <m/>
    <d v="2023-10-01T00:00:00"/>
    <s v="NetAsset Depreciation Entry"/>
    <n v="4672"/>
    <s v="NetAsset Depreciation Entry"/>
    <s v="Bluegrass Water"/>
    <m/>
    <n v="403000"/>
    <s v="Expense"/>
    <s v="KY.AV.311.000.03 - Monthly Depreciation Entry"/>
    <n v="2.04"/>
    <m/>
    <n v="2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6"/>
    <d v="2023-10-31T00:00:00"/>
    <m/>
    <d v="2023-10-01T00:00:00"/>
    <s v="NetAsset Depreciation Entry"/>
    <n v="4672"/>
    <s v="NetAsset Depreciation Entry"/>
    <s v="Bluegrass Water"/>
    <m/>
    <n v="108000"/>
    <s v="Fixed Asset"/>
    <s v="KY.AV.311.000.03 - Monthly Depreciation Entry"/>
    <m/>
    <n v="2.04"/>
    <n v="-2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7"/>
    <d v="2023-10-31T00:00:00"/>
    <m/>
    <d v="2023-10-01T00:00:00"/>
    <s v="NetAsset Depreciation Entry"/>
    <n v="4674"/>
    <s v="NetAsset Depreciation Entry"/>
    <s v="Bluegrass Water"/>
    <m/>
    <n v="403000"/>
    <s v="Expense"/>
    <s v="KY.AV.311.000.05 - Monthly Depreciation Entry"/>
    <n v="72.69"/>
    <m/>
    <n v="72.6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7"/>
    <d v="2023-10-31T00:00:00"/>
    <m/>
    <d v="2023-10-01T00:00:00"/>
    <s v="NetAsset Depreciation Entry"/>
    <n v="4674"/>
    <s v="NetAsset Depreciation Entry"/>
    <s v="Bluegrass Water"/>
    <m/>
    <n v="108000"/>
    <s v="Fixed Asset"/>
    <s v="KY.AV.311.000.05 - Monthly Depreciation Entry"/>
    <m/>
    <n v="72.69"/>
    <n v="-72.6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8"/>
    <d v="2023-10-31T00:00:00"/>
    <m/>
    <d v="2023-10-01T00:00:00"/>
    <s v="NetAsset Depreciation Entry"/>
    <n v="4676"/>
    <s v="NetAsset Depreciation Entry"/>
    <s v="Bluegrass Water"/>
    <m/>
    <n v="403000"/>
    <s v="Expense"/>
    <s v="KY.AV.311.000.06 - Monthly Depreciation Entry"/>
    <n v="2.98"/>
    <m/>
    <n v="2.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8"/>
    <d v="2023-10-31T00:00:00"/>
    <m/>
    <d v="2023-10-01T00:00:00"/>
    <s v="NetAsset Depreciation Entry"/>
    <n v="4676"/>
    <s v="NetAsset Depreciation Entry"/>
    <s v="Bluegrass Water"/>
    <m/>
    <n v="108000"/>
    <s v="Fixed Asset"/>
    <s v="KY.AV.311.000.06 - Monthly Depreciation Entry"/>
    <m/>
    <n v="2.98"/>
    <n v="-2.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79"/>
    <d v="2023-10-31T00:00:00"/>
    <m/>
    <d v="2023-10-01T00:00:00"/>
    <s v="NetAsset Depreciation Entry"/>
    <n v="4678"/>
    <s v="NetAsset Depreciation Entry"/>
    <s v="Bluegrass Water"/>
    <m/>
    <n v="403000"/>
    <s v="Expense"/>
    <s v="KY.AV.311.000.07 - Monthly Depreciation Entry"/>
    <n v="69.44"/>
    <m/>
    <n v="69.4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79"/>
    <d v="2023-10-31T00:00:00"/>
    <m/>
    <d v="2023-10-01T00:00:00"/>
    <s v="NetAsset Depreciation Entry"/>
    <n v="4678"/>
    <s v="NetAsset Depreciation Entry"/>
    <s v="Bluegrass Water"/>
    <m/>
    <n v="108000"/>
    <s v="Fixed Asset"/>
    <s v="KY.AV.311.000.07 - Monthly Depreciation Entry"/>
    <m/>
    <n v="69.44"/>
    <n v="-69.4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1"/>
    <d v="2023-10-31T00:00:00"/>
    <m/>
    <d v="2023-10-01T00:00:00"/>
    <s v="NetAsset Depreciation Entry"/>
    <n v="4682"/>
    <s v="NetAsset Depreciation Entry"/>
    <s v="Bluegrass Water"/>
    <m/>
    <n v="403000"/>
    <s v="Expense"/>
    <s v="KY.AV.311.000.09 - Monthly Depreciation Entry"/>
    <n v="54.9"/>
    <m/>
    <n v="54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1"/>
    <d v="2023-10-31T00:00:00"/>
    <m/>
    <d v="2023-10-01T00:00:00"/>
    <s v="NetAsset Depreciation Entry"/>
    <n v="4682"/>
    <s v="NetAsset Depreciation Entry"/>
    <s v="Bluegrass Water"/>
    <m/>
    <n v="108000"/>
    <s v="Fixed Asset"/>
    <s v="KY.AV.311.000.09 - Monthly Depreciation Entry"/>
    <m/>
    <n v="54.9"/>
    <n v="-54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2"/>
    <d v="2023-10-31T00:00:00"/>
    <m/>
    <d v="2023-10-01T00:00:00"/>
    <s v="NetAsset Depreciation Entry"/>
    <n v="4683"/>
    <s v="NetAsset Depreciation Entry"/>
    <s v="Bluegrass Water"/>
    <m/>
    <n v="403000"/>
    <s v="Expense"/>
    <s v="KY.AV.352.100.01 - Monthly Depreciation Entry"/>
    <n v="31.72"/>
    <m/>
    <n v="31.7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2"/>
    <d v="2023-10-31T00:00:00"/>
    <m/>
    <d v="2023-10-01T00:00:00"/>
    <s v="NetAsset Depreciation Entry"/>
    <n v="4683"/>
    <s v="NetAsset Depreciation Entry"/>
    <s v="Bluegrass Water"/>
    <m/>
    <n v="108000"/>
    <s v="Fixed Asset"/>
    <s v="KY.AV.352.100.01 - Monthly Depreciation Entry"/>
    <m/>
    <n v="31.72"/>
    <n v="-31.7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383"/>
    <d v="2023-10-31T00:00:00"/>
    <m/>
    <d v="2023-10-01T00:00:00"/>
    <s v="NetAsset Depreciation Entry"/>
    <n v="4685"/>
    <s v="NetAsset Depreciation Entry"/>
    <s v="Bluegrass Water"/>
    <m/>
    <n v="403000"/>
    <s v="Expense"/>
    <s v="KY.AV.352.100.02 - Monthly Depreciation Entry"/>
    <n v="32.9"/>
    <m/>
    <n v="32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383"/>
    <d v="2023-10-31T00:00:00"/>
    <m/>
    <d v="2023-10-01T00:00:00"/>
    <s v="NetAsset Depreciation Entry"/>
    <n v="4685"/>
    <s v="NetAsset Depreciation Entry"/>
    <s v="Bluegrass Water"/>
    <m/>
    <n v="108000"/>
    <s v="Fixed Asset"/>
    <s v="KY.AV.352.100.02 - Monthly Depreciation Entry"/>
    <m/>
    <n v="32.9"/>
    <n v="-32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1"/>
    <d v="2023-10-31T00:00:00"/>
    <m/>
    <d v="2023-10-01T00:00:00"/>
    <s v="NetAsset Depreciation Entry"/>
    <n v="4796"/>
    <s v="NetAsset Depreciation Entry"/>
    <s v="Bluegrass Water"/>
    <m/>
    <n v="403000"/>
    <s v="Expense"/>
    <s v="KY.AV.352.100.04 - Monthly Depreciation Entry"/>
    <n v="21.61"/>
    <m/>
    <n v="21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1"/>
    <d v="2023-10-31T00:00:00"/>
    <m/>
    <d v="2023-10-01T00:00:00"/>
    <s v="NetAsset Depreciation Entry"/>
    <n v="4796"/>
    <s v="NetAsset Depreciation Entry"/>
    <s v="Bluegrass Water"/>
    <m/>
    <n v="108000"/>
    <s v="Fixed Asset"/>
    <s v="KY.AV.352.100.04 - Monthly Depreciation Entry"/>
    <m/>
    <n v="21.61"/>
    <n v="-21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2"/>
    <d v="2023-10-31T00:00:00"/>
    <m/>
    <d v="2023-10-01T00:00:00"/>
    <s v="NetAsset Depreciation Entry"/>
    <n v="4798"/>
    <s v="NetAsset Depreciation Entry"/>
    <s v="Bluegrass Water"/>
    <m/>
    <n v="403000"/>
    <s v="Expense"/>
    <s v="KY.AV.352.100.05 - Monthly Depreciation Entry"/>
    <n v="5.82"/>
    <m/>
    <n v="5.8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2"/>
    <d v="2023-10-31T00:00:00"/>
    <m/>
    <d v="2023-10-01T00:00:00"/>
    <s v="NetAsset Depreciation Entry"/>
    <n v="4798"/>
    <s v="NetAsset Depreciation Entry"/>
    <s v="Bluegrass Water"/>
    <m/>
    <n v="108000"/>
    <s v="Fixed Asset"/>
    <s v="KY.AV.352.100.05 - Monthly Depreciation Entry"/>
    <m/>
    <n v="5.82"/>
    <n v="-5.8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3"/>
    <d v="2023-10-31T00:00:00"/>
    <m/>
    <d v="2023-10-01T00:00:00"/>
    <s v="NetAsset Depreciation Entry"/>
    <n v="4800"/>
    <s v="NetAsset Depreciation Entry"/>
    <s v="Bluegrass Water"/>
    <m/>
    <n v="403000"/>
    <s v="Expense"/>
    <s v="KY.AV.352.100.06 - Monthly Depreciation Entry"/>
    <n v="24.35"/>
    <m/>
    <n v="24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3"/>
    <d v="2023-10-31T00:00:00"/>
    <m/>
    <d v="2023-10-01T00:00:00"/>
    <s v="NetAsset Depreciation Entry"/>
    <n v="4800"/>
    <s v="NetAsset Depreciation Entry"/>
    <s v="Bluegrass Water"/>
    <m/>
    <n v="108000"/>
    <s v="Fixed Asset"/>
    <s v="KY.AV.352.100.06 - Monthly Depreciation Entry"/>
    <m/>
    <n v="24.35"/>
    <n v="-24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4"/>
    <d v="2023-10-31T00:00:00"/>
    <m/>
    <d v="2023-10-01T00:00:00"/>
    <s v="NetAsset Depreciation Entry"/>
    <n v="4802"/>
    <s v="NetAsset Depreciation Entry"/>
    <s v="Bluegrass Water"/>
    <m/>
    <n v="403000"/>
    <s v="Expense"/>
    <s v="KY.AV.355.000.01 - Monthly Depreciation Entry"/>
    <n v="1.32"/>
    <m/>
    <n v="1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4"/>
    <d v="2023-10-31T00:00:00"/>
    <m/>
    <d v="2023-10-01T00:00:00"/>
    <s v="NetAsset Depreciation Entry"/>
    <n v="4802"/>
    <s v="NetAsset Depreciation Entry"/>
    <s v="Bluegrass Water"/>
    <m/>
    <n v="108000"/>
    <s v="Fixed Asset"/>
    <s v="KY.AV.355.000.01 - Monthly Depreciation Entry"/>
    <m/>
    <n v="1.32"/>
    <n v="-1.3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475"/>
    <d v="2023-10-31T00:00:00"/>
    <m/>
    <d v="2023-10-01T00:00:00"/>
    <s v="NetAsset Depreciation Entry"/>
    <n v="4804"/>
    <s v="NetAsset Depreciation Entry"/>
    <s v="Bluegrass Water"/>
    <m/>
    <n v="403000"/>
    <s v="Expense"/>
    <s v="KY.AV.363.000.01 - Monthly Depreciation Entry"/>
    <n v="75.39"/>
    <m/>
    <n v="75.3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475"/>
    <d v="2023-10-31T00:00:00"/>
    <m/>
    <d v="2023-10-01T00:00:00"/>
    <s v="NetAsset Depreciation Entry"/>
    <n v="4804"/>
    <s v="NetAsset Depreciation Entry"/>
    <s v="Bluegrass Water"/>
    <m/>
    <n v="108000"/>
    <s v="Fixed Asset"/>
    <s v="KY.AV.363.000.01 - Monthly Depreciation Entry"/>
    <m/>
    <n v="75.39"/>
    <n v="-75.3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525"/>
    <d v="2023-10-31T00:00:00"/>
    <m/>
    <d v="2023-10-01T00:00:00"/>
    <s v="NetAsset Depreciation Entry"/>
    <n v="4909"/>
    <s v="NetAsset Depreciation Entry"/>
    <s v="Bluegrass Water"/>
    <m/>
    <n v="403000"/>
    <s v="Expense"/>
    <s v="KY.AV.363.000.02 - Monthly Depreciation Entry"/>
    <n v="10.19"/>
    <m/>
    <n v="10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525"/>
    <d v="2023-10-31T00:00:00"/>
    <m/>
    <d v="2023-10-01T00:00:00"/>
    <s v="NetAsset Depreciation Entry"/>
    <n v="4909"/>
    <s v="NetAsset Depreciation Entry"/>
    <s v="Bluegrass Water"/>
    <m/>
    <n v="108000"/>
    <s v="Fixed Asset"/>
    <s v="KY.AV.363.000.02 - Monthly Depreciation Entry"/>
    <m/>
    <n v="10.19"/>
    <n v="-1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527"/>
    <d v="2023-10-31T00:00:00"/>
    <m/>
    <d v="2023-10-01T00:00:00"/>
    <s v="NetAsset Depreciation Entry"/>
    <n v="4913"/>
    <s v="NetAsset Depreciation Entry"/>
    <s v="Bluegrass Water"/>
    <m/>
    <n v="403000"/>
    <s v="Expense"/>
    <s v="KY.AV.372.000.02 - Monthly Depreciation Entry"/>
    <n v="3.61"/>
    <m/>
    <n v="3.6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527"/>
    <d v="2023-10-31T00:00:00"/>
    <m/>
    <d v="2023-10-01T00:00:00"/>
    <s v="NetAsset Depreciation Entry"/>
    <n v="4913"/>
    <s v="NetAsset Depreciation Entry"/>
    <s v="Bluegrass Water"/>
    <m/>
    <n v="108000"/>
    <s v="Fixed Asset"/>
    <s v="KY.AV.372.000.02 - Monthly Depreciation Entry"/>
    <m/>
    <n v="3.61"/>
    <n v="-3.6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29"/>
    <d v="2023-10-31T00:00:00"/>
    <m/>
    <d v="2023-10-01T00:00:00"/>
    <s v="NetAsset Depreciation Entry"/>
    <n v="4795"/>
    <s v="NetAsset Depreciation Entry"/>
    <s v="Bluegrass Water"/>
    <m/>
    <n v="403000"/>
    <s v="Expense"/>
    <s v="KY.AV.352.100.03 - Monthly Depreciation Entry"/>
    <n v="175.04"/>
    <m/>
    <n v="175.0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29"/>
    <d v="2023-10-31T00:00:00"/>
    <m/>
    <d v="2023-10-01T00:00:00"/>
    <s v="NetAsset Depreciation Entry"/>
    <n v="4795"/>
    <s v="NetAsset Depreciation Entry"/>
    <s v="Bluegrass Water"/>
    <m/>
    <n v="108000"/>
    <s v="Fixed Asset"/>
    <s v="KY.AV.352.100.03 - Monthly Depreciation Entry"/>
    <m/>
    <n v="175.04"/>
    <n v="-175.0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88"/>
    <d v="2023-10-31T00:00:00"/>
    <m/>
    <d v="2023-10-01T00:00:00"/>
    <s v="NetAsset Depreciation Entry"/>
    <n v="4908"/>
    <s v="NetAsset Depreciation Entry"/>
    <s v="Bluegrass Water"/>
    <m/>
    <n v="403000"/>
    <s v="Expense"/>
    <s v="KY.AV.363.000.03 - Monthly Depreciation Entry"/>
    <n v="7.77"/>
    <m/>
    <n v="7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88"/>
    <d v="2023-10-31T00:00:00"/>
    <m/>
    <d v="2023-10-01T00:00:00"/>
    <s v="NetAsset Depreciation Entry"/>
    <n v="4908"/>
    <s v="NetAsset Depreciation Entry"/>
    <s v="Bluegrass Water"/>
    <m/>
    <n v="108000"/>
    <s v="Fixed Asset"/>
    <s v="KY.AV.363.000.03 - Monthly Depreciation Entry"/>
    <m/>
    <n v="7.77"/>
    <n v="-7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89"/>
    <d v="2023-10-31T00:00:00"/>
    <m/>
    <d v="2023-10-01T00:00:00"/>
    <s v="NetAsset Depreciation Entry"/>
    <n v="4910"/>
    <s v="NetAsset Depreciation Entry"/>
    <s v="Bluegrass Water"/>
    <m/>
    <n v="403000"/>
    <s v="Expense"/>
    <s v="KY.AV.363.000.04 - Monthly Depreciation Entry"/>
    <n v="29.87"/>
    <m/>
    <n v="29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89"/>
    <d v="2023-10-31T00:00:00"/>
    <m/>
    <d v="2023-10-01T00:00:00"/>
    <s v="NetAsset Depreciation Entry"/>
    <n v="4910"/>
    <s v="NetAsset Depreciation Entry"/>
    <s v="Bluegrass Water"/>
    <m/>
    <n v="108000"/>
    <s v="Fixed Asset"/>
    <s v="KY.AV.363.000.04 - Monthly Depreciation Entry"/>
    <m/>
    <n v="29.87"/>
    <n v="-29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0"/>
    <d v="2023-10-31T00:00:00"/>
    <m/>
    <d v="2023-10-01T00:00:00"/>
    <s v="NetAsset Depreciation Entry"/>
    <n v="4912"/>
    <s v="NetAsset Depreciation Entry"/>
    <s v="Bluegrass Water"/>
    <m/>
    <n v="403000"/>
    <s v="Expense"/>
    <s v="KY.AV.363.000.05 - Monthly Depreciation Entry"/>
    <n v="5.29"/>
    <m/>
    <n v="5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0"/>
    <d v="2023-10-31T00:00:00"/>
    <m/>
    <d v="2023-10-01T00:00:00"/>
    <s v="NetAsset Depreciation Entry"/>
    <n v="4912"/>
    <s v="NetAsset Depreciation Entry"/>
    <s v="Bluegrass Water"/>
    <m/>
    <n v="108000"/>
    <s v="Fixed Asset"/>
    <s v="KY.AV.363.000.05 - Monthly Depreciation Entry"/>
    <m/>
    <n v="5.29"/>
    <n v="-5.2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1"/>
    <d v="2023-10-31T00:00:00"/>
    <m/>
    <d v="2023-10-01T00:00:00"/>
    <s v="NetAsset Depreciation Entry"/>
    <n v="4914"/>
    <s v="NetAsset Depreciation Entry"/>
    <s v="Bluegrass Water"/>
    <m/>
    <n v="403000"/>
    <s v="Expense"/>
    <s v="KY.AV.372.000.03 - Monthly Depreciation Entry"/>
    <n v="41.74"/>
    <m/>
    <n v="41.74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1"/>
    <d v="2023-10-31T00:00:00"/>
    <m/>
    <d v="2023-10-01T00:00:00"/>
    <s v="NetAsset Depreciation Entry"/>
    <n v="4914"/>
    <s v="NetAsset Depreciation Entry"/>
    <s v="Bluegrass Water"/>
    <m/>
    <n v="108000"/>
    <s v="Fixed Asset"/>
    <s v="KY.AV.372.000.03 - Monthly Depreciation Entry"/>
    <m/>
    <n v="41.74"/>
    <n v="-41.74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3"/>
    <d v="2023-10-31T00:00:00"/>
    <m/>
    <d v="2023-10-01T00:00:00"/>
    <s v="NetAsset Depreciation Entry"/>
    <n v="4918"/>
    <s v="NetAsset Depreciation Entry"/>
    <s v="Bluegrass Water"/>
    <m/>
    <n v="403000"/>
    <s v="Expense"/>
    <s v="KY.AV.372.000.05 - Monthly Depreciation Entry"/>
    <n v="38.549999999999997"/>
    <m/>
    <n v="38.5499999999999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3"/>
    <d v="2023-10-31T00:00:00"/>
    <m/>
    <d v="2023-10-01T00:00:00"/>
    <s v="NetAsset Depreciation Entry"/>
    <n v="4918"/>
    <s v="NetAsset Depreciation Entry"/>
    <s v="Bluegrass Water"/>
    <m/>
    <n v="108000"/>
    <s v="Fixed Asset"/>
    <s v="KY.AV.372.000.05 - Monthly Depreciation Entry"/>
    <m/>
    <n v="38.549999999999997"/>
    <n v="-38.5499999999999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4"/>
    <d v="2023-10-31T00:00:00"/>
    <m/>
    <d v="2023-10-01T00:00:00"/>
    <s v="NetAsset Depreciation Entry"/>
    <n v="4920"/>
    <s v="NetAsset Depreciation Entry"/>
    <s v="Bluegrass Water"/>
    <m/>
    <n v="403000"/>
    <s v="Expense"/>
    <s v="KY.AV.372.000.06 - Monthly Depreciation Entry"/>
    <n v="38.700000000000003"/>
    <m/>
    <n v="38.70000000000000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4"/>
    <d v="2023-10-31T00:00:00"/>
    <m/>
    <d v="2023-10-01T00:00:00"/>
    <s v="NetAsset Depreciation Entry"/>
    <n v="4920"/>
    <s v="NetAsset Depreciation Entry"/>
    <s v="Bluegrass Water"/>
    <m/>
    <n v="108000"/>
    <s v="Fixed Asset"/>
    <s v="KY.AV.372.000.06 - Monthly Depreciation Entry"/>
    <m/>
    <n v="38.700000000000003"/>
    <n v="-38.70000000000000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697"/>
    <d v="2023-10-31T00:00:00"/>
    <m/>
    <d v="2023-10-01T00:00:00"/>
    <s v="NetAsset Depreciation Entry"/>
    <n v="4925"/>
    <s v="NetAsset Depreciation Entry"/>
    <s v="Bluegrass Water"/>
    <m/>
    <n v="403000"/>
    <s v="Expense"/>
    <s v="KY.AV.372.000.09 - Monthly Depreciation Entry"/>
    <n v="10.48"/>
    <m/>
    <n v="10.4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697"/>
    <d v="2023-10-31T00:00:00"/>
    <m/>
    <d v="2023-10-01T00:00:00"/>
    <s v="NetAsset Depreciation Entry"/>
    <n v="4925"/>
    <s v="NetAsset Depreciation Entry"/>
    <s v="Bluegrass Water"/>
    <m/>
    <n v="108000"/>
    <s v="Fixed Asset"/>
    <s v="KY.AV.372.000.09 - Monthly Depreciation Entry"/>
    <m/>
    <n v="10.48"/>
    <n v="-10.4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29"/>
    <d v="2023-10-31T00:00:00"/>
    <m/>
    <d v="2023-10-01T00:00:00"/>
    <s v="NetAsset Depreciation Entry"/>
    <n v="4917"/>
    <s v="NetAsset Depreciation Entry"/>
    <s v="Bluegrass Water"/>
    <m/>
    <n v="403000"/>
    <s v="Expense"/>
    <s v="KY.AV.372.000.04 - Monthly Depreciation Entry"/>
    <n v="10.88"/>
    <m/>
    <n v="10.8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29"/>
    <d v="2023-10-31T00:00:00"/>
    <m/>
    <d v="2023-10-01T00:00:00"/>
    <s v="NetAsset Depreciation Entry"/>
    <n v="4917"/>
    <s v="NetAsset Depreciation Entry"/>
    <s v="Bluegrass Water"/>
    <m/>
    <n v="108000"/>
    <s v="Fixed Asset"/>
    <s v="KY.AV.372.000.04 - Monthly Depreciation Entry"/>
    <m/>
    <n v="10.88"/>
    <n v="-10.8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1"/>
    <d v="2023-10-31T00:00:00"/>
    <m/>
    <d v="2023-10-01T00:00:00"/>
    <s v="NetAsset Depreciation Entry"/>
    <n v="4921"/>
    <s v="NetAsset Depreciation Entry"/>
    <s v="Bluegrass Water"/>
    <m/>
    <n v="403000"/>
    <s v="Expense"/>
    <s v="KY.AV.372.000.07 - Monthly Depreciation Entry"/>
    <n v="6.19"/>
    <m/>
    <n v="6.1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1"/>
    <d v="2023-10-31T00:00:00"/>
    <m/>
    <d v="2023-10-01T00:00:00"/>
    <s v="NetAsset Depreciation Entry"/>
    <n v="4921"/>
    <s v="NetAsset Depreciation Entry"/>
    <s v="Bluegrass Water"/>
    <m/>
    <n v="108000"/>
    <s v="Fixed Asset"/>
    <s v="KY.AV.372.000.07 - Monthly Depreciation Entry"/>
    <m/>
    <n v="6.19"/>
    <n v="-6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2"/>
    <d v="2023-10-31T00:00:00"/>
    <m/>
    <d v="2023-10-01T00:00:00"/>
    <s v="NetAsset Depreciation Entry"/>
    <n v="4923"/>
    <s v="NetAsset Depreciation Entry"/>
    <s v="Bluegrass Water"/>
    <m/>
    <n v="403000"/>
    <s v="Expense"/>
    <s v="KY.AV.372.000.08 - Monthly Depreciation Entry"/>
    <n v="9.02"/>
    <m/>
    <n v="9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2"/>
    <d v="2023-10-31T00:00:00"/>
    <m/>
    <d v="2023-10-01T00:00:00"/>
    <s v="NetAsset Depreciation Entry"/>
    <n v="4923"/>
    <s v="NetAsset Depreciation Entry"/>
    <s v="Bluegrass Water"/>
    <m/>
    <n v="108000"/>
    <s v="Fixed Asset"/>
    <s v="KY.AV.372.000.08 - Monthly Depreciation Entry"/>
    <m/>
    <n v="9.02"/>
    <n v="-9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3"/>
    <d v="2023-10-31T00:00:00"/>
    <m/>
    <d v="2023-10-01T00:00:00"/>
    <s v="NetAsset Depreciation Entry"/>
    <n v="4926"/>
    <s v="NetAsset Depreciation Entry"/>
    <s v="Bluegrass Water"/>
    <m/>
    <n v="403000"/>
    <s v="Expense"/>
    <s v="KY.AV.372.000.10 - Monthly Depreciation Entry"/>
    <n v="6"/>
    <m/>
    <n v="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3"/>
    <d v="2023-10-31T00:00:00"/>
    <m/>
    <d v="2023-10-01T00:00:00"/>
    <s v="NetAsset Depreciation Entry"/>
    <n v="4926"/>
    <s v="NetAsset Depreciation Entry"/>
    <s v="Bluegrass Water"/>
    <m/>
    <n v="108000"/>
    <s v="Fixed Asset"/>
    <s v="KY.AV.372.000.10 - Monthly Depreciation Entry"/>
    <m/>
    <n v="6"/>
    <n v="-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4"/>
    <d v="2023-10-31T00:00:00"/>
    <m/>
    <d v="2023-10-01T00:00:00"/>
    <s v="NetAsset Depreciation Entry"/>
    <n v="4928"/>
    <s v="NetAsset Depreciation Entry"/>
    <s v="Bluegrass Water"/>
    <m/>
    <n v="403000"/>
    <s v="Expense"/>
    <s v="KY.AV.372.000.11 - Monthly Depreciation Entry"/>
    <n v="14.77"/>
    <m/>
    <n v="14.7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4"/>
    <d v="2023-10-31T00:00:00"/>
    <m/>
    <d v="2023-10-01T00:00:00"/>
    <s v="NetAsset Depreciation Entry"/>
    <n v="4928"/>
    <s v="NetAsset Depreciation Entry"/>
    <s v="Bluegrass Water"/>
    <m/>
    <n v="108000"/>
    <s v="Fixed Asset"/>
    <s v="KY.AV.372.000.11 - Monthly Depreciation Entry"/>
    <m/>
    <n v="14.77"/>
    <n v="-14.7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5"/>
    <d v="2023-10-31T00:00:00"/>
    <m/>
    <d v="2023-10-01T00:00:00"/>
    <s v="NetAsset Depreciation Entry"/>
    <n v="4930"/>
    <s v="NetAsset Depreciation Entry"/>
    <s v="Bluegrass Water"/>
    <m/>
    <n v="403000"/>
    <s v="Expense"/>
    <s v="KY.AV.372.000.12 - Monthly Depreciation Entry"/>
    <n v="23.17"/>
    <m/>
    <n v="23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5"/>
    <d v="2023-10-31T00:00:00"/>
    <m/>
    <d v="2023-10-01T00:00:00"/>
    <s v="NetAsset Depreciation Entry"/>
    <n v="4930"/>
    <s v="NetAsset Depreciation Entry"/>
    <s v="Bluegrass Water"/>
    <m/>
    <n v="108000"/>
    <s v="Fixed Asset"/>
    <s v="KY.AV.372.000.12 - Monthly Depreciation Entry"/>
    <m/>
    <n v="23.17"/>
    <n v="-23.1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36"/>
    <d v="2023-10-31T00:00:00"/>
    <m/>
    <d v="2023-10-01T00:00:00"/>
    <s v="NetAsset Depreciation Entry"/>
    <n v="4932"/>
    <s v="NetAsset Depreciation Entry"/>
    <s v="Bluegrass Water"/>
    <m/>
    <n v="403000"/>
    <s v="Expense"/>
    <s v="KY.AV.375.000.01 - Monthly Depreciation Entry"/>
    <n v="0.87"/>
    <m/>
    <n v="0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736"/>
    <d v="2023-10-31T00:00:00"/>
    <m/>
    <d v="2023-10-01T00:00:00"/>
    <s v="NetAsset Depreciation Entry"/>
    <n v="4932"/>
    <s v="NetAsset Depreciation Entry"/>
    <s v="Bluegrass Water"/>
    <m/>
    <n v="108000"/>
    <s v="Fixed Asset"/>
    <s v="KY.AV.375.000.01 - Monthly Depreciation Entry"/>
    <m/>
    <n v="0.87"/>
    <n v="-0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765"/>
    <d v="2023-10-31T00:00:00"/>
    <m/>
    <d v="2023-10-01T00:00:00"/>
    <s v="NetAsset Depreciation Entry"/>
    <n v="5420"/>
    <s v="NetAsset Depreciation Entry"/>
    <s v="Bluegrass Water"/>
    <m/>
    <n v="403000"/>
    <s v="Expense"/>
    <s v="KY.CR.331.000.03 - Monthly Depreciation Entry"/>
    <n v="146.4"/>
    <m/>
    <n v="146.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0765"/>
    <d v="2023-10-31T00:00:00"/>
    <m/>
    <d v="2023-10-01T00:00:00"/>
    <s v="NetAsset Depreciation Entry"/>
    <n v="5420"/>
    <s v="NetAsset Depreciation Entry"/>
    <s v="Bluegrass Water"/>
    <m/>
    <n v="108000"/>
    <s v="Fixed Asset"/>
    <s v="KY.CR.331.000.03 - Monthly Depreciation Entry"/>
    <m/>
    <n v="146.4"/>
    <n v="-146.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0775"/>
    <d v="2023-10-31T00:00:00"/>
    <m/>
    <d v="2023-10-01T00:00:00"/>
    <s v="NetAsset Depreciation Entry"/>
    <n v="5440"/>
    <s v="NetAsset Depreciation Entry"/>
    <s v="Bluegrass Water"/>
    <m/>
    <n v="403000"/>
    <s v="Expense"/>
    <s v="KY.PR.311.000.05 - Monthly Depreciation Entry"/>
    <n v="13.58"/>
    <m/>
    <n v="13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75"/>
    <d v="2023-10-31T00:00:00"/>
    <m/>
    <d v="2023-10-01T00:00:00"/>
    <s v="NetAsset Depreciation Entry"/>
    <n v="5440"/>
    <s v="NetAsset Depreciation Entry"/>
    <s v="Bluegrass Water"/>
    <m/>
    <n v="108000"/>
    <s v="Fixed Asset"/>
    <s v="KY.PR.311.000.05 - Monthly Depreciation Entry"/>
    <m/>
    <n v="13.58"/>
    <n v="-13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780"/>
    <d v="2023-10-31T00:00:00"/>
    <m/>
    <d v="2023-10-01T00:00:00"/>
    <s v="NetAsset Depreciation Entry"/>
    <n v="5451"/>
    <s v="NetAsset Depreciation Entry"/>
    <s v="Bluegrass Water"/>
    <m/>
    <n v="403000"/>
    <s v="Expense"/>
    <s v="KY.PR.352.100.01 - Monthly Depreciation Entry"/>
    <n v="1.38"/>
    <m/>
    <n v="1.3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80"/>
    <d v="2023-10-31T00:00:00"/>
    <m/>
    <d v="2023-10-01T00:00:00"/>
    <s v="NetAsset Depreciation Entry"/>
    <n v="5451"/>
    <s v="NetAsset Depreciation Entry"/>
    <s v="Bluegrass Water"/>
    <m/>
    <n v="108000"/>
    <s v="Fixed Asset"/>
    <s v="KY.PR.352.100.01 - Monthly Depreciation Entry"/>
    <m/>
    <n v="1.38"/>
    <n v="-1.3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798"/>
    <d v="2023-10-31T00:00:00"/>
    <m/>
    <d v="2023-10-01T00:00:00"/>
    <s v="NetAsset Depreciation Entry"/>
    <n v="5488"/>
    <s v="NetAsset Depreciation Entry"/>
    <s v="Bluegrass Water"/>
    <m/>
    <n v="403000"/>
    <s v="Expense"/>
    <s v="KY.PR.352.100.03 - Monthly Depreciation Entry"/>
    <n v="259.48"/>
    <m/>
    <n v="259.4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0798"/>
    <d v="2023-10-31T00:00:00"/>
    <m/>
    <d v="2023-10-01T00:00:00"/>
    <s v="NetAsset Depreciation Entry"/>
    <n v="5488"/>
    <s v="NetAsset Depreciation Entry"/>
    <s v="Bluegrass Water"/>
    <m/>
    <n v="108000"/>
    <s v="Fixed Asset"/>
    <s v="KY.PR.352.100.03 - Monthly Depreciation Entry"/>
    <m/>
    <n v="259.48"/>
    <n v="-259.4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0869"/>
    <d v="2023-10-31T00:00:00"/>
    <m/>
    <d v="2023-10-01T00:00:00"/>
    <s v="NetAsset Depreciation Entry"/>
    <n v="5046"/>
    <s v="NetAsset Depreciation Entry"/>
    <s v="Bluegrass Water"/>
    <m/>
    <n v="403000"/>
    <s v="Expense"/>
    <s v="KY.AV.375.000.02 - Monthly Depreciation Entry"/>
    <n v="1.0900000000000001"/>
    <m/>
    <n v="1.090000000000000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869"/>
    <d v="2023-10-31T00:00:00"/>
    <m/>
    <d v="2023-10-01T00:00:00"/>
    <s v="NetAsset Depreciation Entry"/>
    <n v="5046"/>
    <s v="NetAsset Depreciation Entry"/>
    <s v="Bluegrass Water"/>
    <m/>
    <n v="108000"/>
    <s v="Fixed Asset"/>
    <s v="KY.AV.375.000.02 - Monthly Depreciation Entry"/>
    <m/>
    <n v="1.0900000000000001"/>
    <n v="-1.0900000000000001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870"/>
    <d v="2023-10-31T00:00:00"/>
    <m/>
    <d v="2023-10-01T00:00:00"/>
    <s v="NetAsset Depreciation Entry"/>
    <n v="5048"/>
    <s v="NetAsset Depreciation Entry"/>
    <s v="Bluegrass Water"/>
    <m/>
    <n v="403000"/>
    <s v="Expense"/>
    <s v="KY.AV.375.000.03 - Monthly Depreciation Entry"/>
    <n v="5.97"/>
    <m/>
    <n v="5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870"/>
    <d v="2023-10-31T00:00:00"/>
    <m/>
    <d v="2023-10-01T00:00:00"/>
    <s v="NetAsset Depreciation Entry"/>
    <n v="5048"/>
    <s v="NetAsset Depreciation Entry"/>
    <s v="Bluegrass Water"/>
    <m/>
    <n v="108000"/>
    <s v="Fixed Asset"/>
    <s v="KY.AV.375.000.03 - Monthly Depreciation Entry"/>
    <m/>
    <n v="5.97"/>
    <n v="-5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3"/>
    <d v="2023-10-31T00:00:00"/>
    <m/>
    <d v="2023-10-01T00:00:00"/>
    <s v="NetAsset Depreciation Entry"/>
    <n v="5049"/>
    <s v="NetAsset Depreciation Entry"/>
    <s v="Bluegrass Water"/>
    <m/>
    <n v="403000"/>
    <s v="Expense"/>
    <s v="KY.AV.375.000.04 - Monthly Depreciation Entry"/>
    <n v="3.15"/>
    <m/>
    <n v="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3"/>
    <d v="2023-10-31T00:00:00"/>
    <m/>
    <d v="2023-10-01T00:00:00"/>
    <s v="NetAsset Depreciation Entry"/>
    <n v="5049"/>
    <s v="NetAsset Depreciation Entry"/>
    <s v="Bluegrass Water"/>
    <m/>
    <n v="108000"/>
    <s v="Fixed Asset"/>
    <s v="KY.AV.375.000.04 - Monthly Depreciation Entry"/>
    <m/>
    <n v="3.15"/>
    <n v="-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4"/>
    <d v="2023-10-31T00:00:00"/>
    <m/>
    <d v="2023-10-01T00:00:00"/>
    <s v="NetAsset Depreciation Entry"/>
    <n v="5051"/>
    <s v="NetAsset Depreciation Entry"/>
    <s v="Bluegrass Water"/>
    <m/>
    <n v="403000"/>
    <s v="Expense"/>
    <s v="KY.AV.375.000.05 - Monthly Depreciation Entry"/>
    <n v="2.02"/>
    <m/>
    <n v="2.0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4"/>
    <d v="2023-10-31T00:00:00"/>
    <m/>
    <d v="2023-10-01T00:00:00"/>
    <s v="NetAsset Depreciation Entry"/>
    <n v="5051"/>
    <s v="NetAsset Depreciation Entry"/>
    <s v="Bluegrass Water"/>
    <m/>
    <n v="108000"/>
    <s v="Fixed Asset"/>
    <s v="KY.AV.375.000.05 - Monthly Depreciation Entry"/>
    <m/>
    <n v="2.02"/>
    <n v="-2.0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0975"/>
    <d v="2023-10-31T00:00:00"/>
    <m/>
    <d v="2023-10-01T00:00:00"/>
    <s v="NetAsset Depreciation Entry"/>
    <n v="5053"/>
    <s v="NetAsset Depreciation Entry"/>
    <s v="Bluegrass Water"/>
    <m/>
    <n v="403000"/>
    <s v="Expense"/>
    <s v="KY.AV.393.000.01 - Monthly Depreciation Entry"/>
    <n v="38.9"/>
    <m/>
    <n v="38.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0975"/>
    <d v="2023-10-31T00:00:00"/>
    <m/>
    <d v="2023-10-01T00:00:00"/>
    <s v="NetAsset Depreciation Entry"/>
    <n v="5053"/>
    <s v="NetAsset Depreciation Entry"/>
    <s v="Bluegrass Water"/>
    <m/>
    <n v="108000"/>
    <s v="Fixed Asset"/>
    <s v="KY.AV.393.000.01 - Monthly Depreciation Entry"/>
    <m/>
    <n v="38.9"/>
    <n v="-38.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1126"/>
    <d v="2023-10-31T00:00:00"/>
    <m/>
    <d v="2023-10-01T00:00:00"/>
    <s v="NetAsset Depreciation Entry"/>
    <n v="5345"/>
    <s v="NetAsset Depreciation Entry"/>
    <s v="Bluegrass Water"/>
    <m/>
    <n v="403000"/>
    <s v="Expense"/>
    <s v="KY.CP.372.000.01 - Monthly Depreciation Entry"/>
    <n v="4.04"/>
    <m/>
    <n v="4.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1126"/>
    <d v="2023-10-31T00:00:00"/>
    <m/>
    <d v="2023-10-01T00:00:00"/>
    <s v="NetAsset Depreciation Entry"/>
    <n v="5345"/>
    <s v="NetAsset Depreciation Entry"/>
    <s v="Bluegrass Water"/>
    <m/>
    <n v="108000"/>
    <s v="Fixed Asset"/>
    <s v="KY.CP.372.000.01 - Monthly Depreciation Entry"/>
    <m/>
    <n v="4.04"/>
    <n v="-4.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1236"/>
    <d v="2023-10-31T00:00:00"/>
    <m/>
    <d v="2023-10-01T00:00:00"/>
    <s v="NetAsset Depreciation Entry"/>
    <n v="6823"/>
    <s v="NetAsset Depreciation Entry"/>
    <s v="Bluegrass Water"/>
    <m/>
    <n v="403000"/>
    <s v="Expense"/>
    <s v="KY.CR.330.000.02 - Monthly Depreciation Entry"/>
    <n v="0.36"/>
    <m/>
    <n v="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6"/>
    <d v="2023-10-31T00:00:00"/>
    <m/>
    <d v="2023-10-01T00:00:00"/>
    <s v="NetAsset Depreciation Entry"/>
    <n v="6823"/>
    <s v="NetAsset Depreciation Entry"/>
    <s v="Bluegrass Water"/>
    <m/>
    <n v="108000"/>
    <s v="Fixed Asset"/>
    <s v="KY.CR.330.000.02 - Monthly Depreciation Entry"/>
    <m/>
    <n v="0.36"/>
    <n v="-0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7"/>
    <d v="2023-10-31T00:00:00"/>
    <m/>
    <d v="2023-10-01T00:00:00"/>
    <s v="NetAsset Depreciation Entry"/>
    <n v="6826"/>
    <s v="NetAsset Depreciation Entry"/>
    <s v="Bluegrass Water"/>
    <m/>
    <n v="403000"/>
    <s v="Expense"/>
    <s v="KY.CR2.320.000.02 - Monthly Depreciation Entry"/>
    <n v="17.21"/>
    <m/>
    <n v="17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7"/>
    <d v="2023-10-31T00:00:00"/>
    <m/>
    <d v="2023-10-01T00:00:00"/>
    <s v="NetAsset Depreciation Entry"/>
    <n v="6826"/>
    <s v="NetAsset Depreciation Entry"/>
    <s v="Bluegrass Water"/>
    <m/>
    <n v="108000"/>
    <s v="Fixed Asset"/>
    <s v="KY.CR2.320.000.02 - Monthly Depreciation Entry"/>
    <m/>
    <n v="17.21"/>
    <n v="-17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8"/>
    <d v="2023-10-31T00:00:00"/>
    <m/>
    <d v="2023-10-01T00:00:00"/>
    <s v="NetAsset Depreciation Entry"/>
    <n v="6828"/>
    <s v="NetAsset Depreciation Entry"/>
    <s v="Bluegrass Water"/>
    <m/>
    <n v="403000"/>
    <s v="Expense"/>
    <s v="KY.CR2.320.000.03 - Monthly Depreciation Entry"/>
    <n v="4.4000000000000004"/>
    <m/>
    <n v="4.400000000000000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8"/>
    <d v="2023-10-31T00:00:00"/>
    <m/>
    <d v="2023-10-01T00:00:00"/>
    <s v="NetAsset Depreciation Entry"/>
    <n v="6828"/>
    <s v="NetAsset Depreciation Entry"/>
    <s v="Bluegrass Water"/>
    <m/>
    <n v="108000"/>
    <s v="Fixed Asset"/>
    <s v="KY.CR2.320.000.03 - Monthly Depreciation Entry"/>
    <m/>
    <n v="4.4000000000000004"/>
    <n v="-4.400000000000000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39"/>
    <d v="2023-10-31T00:00:00"/>
    <m/>
    <d v="2023-10-01T00:00:00"/>
    <s v="NetAsset Depreciation Entry"/>
    <n v="6830"/>
    <s v="NetAsset Depreciation Entry"/>
    <s v="Bluegrass Water"/>
    <m/>
    <n v="403000"/>
    <s v="Expense"/>
    <s v="KY.CR2.332.000.01 - Monthly Depreciation Entry"/>
    <n v="4.3600000000000003"/>
    <m/>
    <n v="4.360000000000000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39"/>
    <d v="2023-10-31T00:00:00"/>
    <m/>
    <d v="2023-10-01T00:00:00"/>
    <s v="NetAsset Depreciation Entry"/>
    <n v="6830"/>
    <s v="NetAsset Depreciation Entry"/>
    <s v="Bluegrass Water"/>
    <m/>
    <n v="108000"/>
    <s v="Fixed Asset"/>
    <s v="KY.CR2.332.000.01 - Monthly Depreciation Entry"/>
    <m/>
    <n v="4.3600000000000003"/>
    <n v="-4.360000000000000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0"/>
    <d v="2023-10-31T00:00:00"/>
    <m/>
    <d v="2023-10-01T00:00:00"/>
    <s v="NetAsset Depreciation Entry"/>
    <n v="6832"/>
    <s v="NetAsset Depreciation Entry"/>
    <s v="Bluegrass Water"/>
    <m/>
    <n v="403000"/>
    <s v="Expense"/>
    <s v="KY.CR3.304.000.09 - Monthly Depreciation Entry"/>
    <n v="27.64"/>
    <m/>
    <n v="27.6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0"/>
    <d v="2023-10-31T00:00:00"/>
    <m/>
    <d v="2023-10-01T00:00:00"/>
    <s v="NetAsset Depreciation Entry"/>
    <n v="6832"/>
    <s v="NetAsset Depreciation Entry"/>
    <s v="Bluegrass Water"/>
    <m/>
    <n v="108000"/>
    <s v="Fixed Asset"/>
    <s v="KY.CR3.304.000.09 - Monthly Depreciation Entry"/>
    <m/>
    <n v="27.64"/>
    <n v="-27.6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1"/>
    <d v="2023-10-31T00:00:00"/>
    <m/>
    <d v="2023-10-01T00:00:00"/>
    <s v="NetAsset Depreciation Entry"/>
    <n v="6834"/>
    <s v="NetAsset Depreciation Entry"/>
    <s v="Bluegrass Water"/>
    <m/>
    <n v="403000"/>
    <s v="Expense"/>
    <s v="KY.CR3.304.000.11 - Monthly Depreciation Entry"/>
    <n v="8.86"/>
    <m/>
    <n v="8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1"/>
    <d v="2023-10-31T00:00:00"/>
    <m/>
    <d v="2023-10-01T00:00:00"/>
    <s v="NetAsset Depreciation Entry"/>
    <n v="6834"/>
    <s v="NetAsset Depreciation Entry"/>
    <s v="Bluegrass Water"/>
    <m/>
    <n v="108000"/>
    <s v="Fixed Asset"/>
    <s v="KY.CR3.304.000.11 - Monthly Depreciation Entry"/>
    <m/>
    <n v="8.86"/>
    <n v="-8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2"/>
    <d v="2023-10-31T00:00:00"/>
    <m/>
    <d v="2023-10-01T00:00:00"/>
    <s v="NetAsset Depreciation Entry"/>
    <n v="6836"/>
    <s v="NetAsset Depreciation Entry"/>
    <s v="Bluegrass Water"/>
    <m/>
    <n v="403000"/>
    <s v="Expense"/>
    <s v="KY.CR3.304.000.13 - Monthly Depreciation Entry"/>
    <n v="3.86"/>
    <m/>
    <n v="3.8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2"/>
    <d v="2023-10-31T00:00:00"/>
    <m/>
    <d v="2023-10-01T00:00:00"/>
    <s v="NetAsset Depreciation Entry"/>
    <n v="6836"/>
    <s v="NetAsset Depreciation Entry"/>
    <s v="Bluegrass Water"/>
    <m/>
    <n v="108000"/>
    <s v="Fixed Asset"/>
    <s v="KY.CR3.304.000.13 - Monthly Depreciation Entry"/>
    <m/>
    <n v="3.86"/>
    <n v="-3.86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3"/>
    <d v="2023-10-31T00:00:00"/>
    <m/>
    <d v="2023-10-01T00:00:00"/>
    <s v="NetAsset Depreciation Entry"/>
    <n v="6838"/>
    <s v="NetAsset Depreciation Entry"/>
    <s v="Bluegrass Water"/>
    <m/>
    <n v="403000"/>
    <s v="Expense"/>
    <s v="KY.CR3.307.000.01 - Monthly Depreciation Entry"/>
    <n v="2.39"/>
    <m/>
    <n v="2.3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3"/>
    <d v="2023-10-31T00:00:00"/>
    <m/>
    <d v="2023-10-01T00:00:00"/>
    <s v="NetAsset Depreciation Entry"/>
    <n v="6838"/>
    <s v="NetAsset Depreciation Entry"/>
    <s v="Bluegrass Water"/>
    <m/>
    <n v="108000"/>
    <s v="Fixed Asset"/>
    <s v="KY.CR3.307.000.01 - Monthly Depreciation Entry"/>
    <m/>
    <n v="2.39"/>
    <n v="-2.3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4"/>
    <d v="2023-10-31T00:00:00"/>
    <m/>
    <d v="2023-10-01T00:00:00"/>
    <s v="NetAsset Depreciation Entry"/>
    <n v="6840"/>
    <s v="NetAsset Depreciation Entry"/>
    <s v="Bluegrass Water"/>
    <m/>
    <n v="403000"/>
    <s v="Expense"/>
    <s v="KY.CR3.320.000.01 - Monthly Depreciation Entry"/>
    <n v="11.74"/>
    <m/>
    <n v="11.7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4"/>
    <d v="2023-10-31T00:00:00"/>
    <m/>
    <d v="2023-10-01T00:00:00"/>
    <s v="NetAsset Depreciation Entry"/>
    <n v="6840"/>
    <s v="NetAsset Depreciation Entry"/>
    <s v="Bluegrass Water"/>
    <m/>
    <n v="108000"/>
    <s v="Fixed Asset"/>
    <s v="KY.CR3.320.000.01 - Monthly Depreciation Entry"/>
    <m/>
    <n v="11.74"/>
    <n v="-11.7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5"/>
    <d v="2023-10-31T00:00:00"/>
    <m/>
    <d v="2023-10-01T00:00:00"/>
    <s v="NetAsset Depreciation Entry"/>
    <n v="6842"/>
    <s v="NetAsset Depreciation Entry"/>
    <s v="Bluegrass Water"/>
    <m/>
    <n v="403000"/>
    <s v="Expense"/>
    <s v="KY.CR4.304.000.03 - Monthly Depreciation Entry"/>
    <n v="8.32"/>
    <m/>
    <n v="8.3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5"/>
    <d v="2023-10-31T00:00:00"/>
    <m/>
    <d v="2023-10-01T00:00:00"/>
    <s v="NetAsset Depreciation Entry"/>
    <n v="6842"/>
    <s v="NetAsset Depreciation Entry"/>
    <s v="Bluegrass Water"/>
    <m/>
    <n v="108000"/>
    <s v="Fixed Asset"/>
    <s v="KY.CR4.304.000.03 - Monthly Depreciation Entry"/>
    <m/>
    <n v="8.32"/>
    <n v="-8.3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6"/>
    <d v="2023-10-31T00:00:00"/>
    <m/>
    <d v="2023-10-01T00:00:00"/>
    <s v="NetAsset Depreciation Entry"/>
    <n v="6844"/>
    <s v="NetAsset Depreciation Entry"/>
    <s v="Bluegrass Water"/>
    <m/>
    <n v="403000"/>
    <s v="Expense"/>
    <s v="KY.CR4.304.000.05 - Monthly Depreciation Entry"/>
    <n v="2.68"/>
    <m/>
    <n v="2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6"/>
    <d v="2023-10-31T00:00:00"/>
    <m/>
    <d v="2023-10-01T00:00:00"/>
    <s v="NetAsset Depreciation Entry"/>
    <n v="6844"/>
    <s v="NetAsset Depreciation Entry"/>
    <s v="Bluegrass Water"/>
    <m/>
    <n v="108000"/>
    <s v="Fixed Asset"/>
    <s v="KY.CR4.304.000.05 - Monthly Depreciation Entry"/>
    <m/>
    <n v="2.68"/>
    <n v="-2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8"/>
    <d v="2023-10-31T00:00:00"/>
    <m/>
    <d v="2023-10-01T00:00:00"/>
    <s v="NetAsset Depreciation Entry"/>
    <n v="6849"/>
    <s v="NetAsset Depreciation Entry"/>
    <s v="Bluegrass Water"/>
    <m/>
    <n v="403000"/>
    <s v="Expense"/>
    <s v="KY.CR4.325.000.01 - Monthly Depreciation Entry"/>
    <n v="93.68"/>
    <m/>
    <n v="93.6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248"/>
    <d v="2023-10-31T00:00:00"/>
    <m/>
    <d v="2023-10-01T00:00:00"/>
    <s v="NetAsset Depreciation Entry"/>
    <n v="6849"/>
    <s v="NetAsset Depreciation Entry"/>
    <s v="Bluegrass Water"/>
    <m/>
    <n v="108000"/>
    <s v="Fixed Asset"/>
    <s v="KY.CR4.325.000.01 - Monthly Depreciation Entry"/>
    <m/>
    <n v="93.68"/>
    <n v="-93.6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249"/>
    <d v="2023-10-31T00:00:00"/>
    <m/>
    <d v="2023-10-01T00:00:00"/>
    <s v="NetAsset Depreciation Entry"/>
    <n v="6851"/>
    <s v="NetAsset Depreciation Entry"/>
    <s v="Bluegrass Water"/>
    <m/>
    <n v="403000"/>
    <s v="Expense"/>
    <s v="KY.DP.372.000.02 - Monthly Depreciation Entry"/>
    <n v="595.83000000000004"/>
    <m/>
    <n v="595.830000000000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1249"/>
    <d v="2023-10-31T00:00:00"/>
    <m/>
    <d v="2023-10-01T00:00:00"/>
    <s v="NetAsset Depreciation Entry"/>
    <n v="6851"/>
    <s v="NetAsset Depreciation Entry"/>
    <s v="Bluegrass Water"/>
    <m/>
    <n v="108000"/>
    <s v="Fixed Asset"/>
    <s v="KY.DP.372.000.02 - Monthly Depreciation Entry"/>
    <m/>
    <n v="595.83000000000004"/>
    <n v="-595.830000000000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1250"/>
    <d v="2023-10-31T00:00:00"/>
    <m/>
    <d v="2023-10-01T00:00:00"/>
    <s v="NetAsset Depreciation Entry"/>
    <n v="6853"/>
    <s v="NetAsset Depreciation Entry"/>
    <s v="Bluegrass Water"/>
    <m/>
    <n v="403000"/>
    <s v="Expense"/>
    <s v="KY.GA.311.000.06 - Monthly Depreciation Entry"/>
    <n v="18.63"/>
    <m/>
    <n v="18.6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250"/>
    <d v="2023-10-31T00:00:00"/>
    <m/>
    <d v="2023-10-01T00:00:00"/>
    <s v="NetAsset Depreciation Entry"/>
    <n v="6853"/>
    <s v="NetAsset Depreciation Entry"/>
    <s v="Bluegrass Water"/>
    <m/>
    <n v="108000"/>
    <s v="Fixed Asset"/>
    <s v="KY.GA.311.000.06 - Monthly Depreciation Entry"/>
    <m/>
    <n v="18.63"/>
    <n v="-18.6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252"/>
    <d v="2023-10-31T00:00:00"/>
    <m/>
    <d v="2023-10-01T00:00:00"/>
    <s v="NetAsset Depreciation Entry"/>
    <n v="6857"/>
    <s v="NetAsset Depreciation Entry"/>
    <s v="Bluegrass Water"/>
    <m/>
    <n v="403000"/>
    <s v="Expense"/>
    <s v="KY.GA.372.000.07 - Monthly Depreciation Entry"/>
    <n v="10.14"/>
    <m/>
    <n v="10.1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1252"/>
    <d v="2023-10-31T00:00:00"/>
    <m/>
    <d v="2023-10-01T00:00:00"/>
    <s v="NetAsset Depreciation Entry"/>
    <n v="6857"/>
    <s v="NetAsset Depreciation Entry"/>
    <s v="Bluegrass Water"/>
    <m/>
    <n v="108000"/>
    <s v="Fixed Asset"/>
    <s v="KY.GA.372.000.07 - Monthly Depreciation Entry"/>
    <m/>
    <n v="10.14"/>
    <n v="-10.1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1253"/>
    <d v="2023-10-31T00:00:00"/>
    <m/>
    <d v="2023-10-01T00:00:00"/>
    <s v="NetAsset Depreciation Entry"/>
    <n v="6859"/>
    <s v="NetAsset Depreciation Entry"/>
    <s v="Bluegrass Water"/>
    <m/>
    <n v="403000"/>
    <s v="Expense"/>
    <s v="KY.LC.311.000.07 - Monthly Depreciation Entry"/>
    <n v="55.56"/>
    <m/>
    <n v="55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3"/>
    <d v="2023-10-31T00:00:00"/>
    <m/>
    <d v="2023-10-01T00:00:00"/>
    <s v="NetAsset Depreciation Entry"/>
    <n v="6859"/>
    <s v="NetAsset Depreciation Entry"/>
    <s v="Bluegrass Water"/>
    <m/>
    <n v="108000"/>
    <s v="Fixed Asset"/>
    <s v="KY.LC.311.000.07 - Monthly Depreciation Entry"/>
    <m/>
    <n v="55.56"/>
    <n v="-55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4"/>
    <d v="2023-10-31T00:00:00"/>
    <m/>
    <d v="2023-10-01T00:00:00"/>
    <s v="NetAsset Depreciation Entry"/>
    <n v="6861"/>
    <s v="NetAsset Depreciation Entry"/>
    <s v="Bluegrass Water"/>
    <m/>
    <n v="403000"/>
    <s v="Expense"/>
    <s v="KY.LC.363.000.02 - Monthly Depreciation Entry"/>
    <n v="125"/>
    <m/>
    <n v="12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4"/>
    <d v="2023-10-31T00:00:00"/>
    <m/>
    <d v="2023-10-01T00:00:00"/>
    <s v="NetAsset Depreciation Entry"/>
    <n v="6861"/>
    <s v="NetAsset Depreciation Entry"/>
    <s v="Bluegrass Water"/>
    <m/>
    <n v="108000"/>
    <s v="Fixed Asset"/>
    <s v="KY.LC.363.000.02 - Monthly Depreciation Entry"/>
    <m/>
    <n v="125"/>
    <n v="-12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5"/>
    <d v="2023-10-31T00:00:00"/>
    <m/>
    <d v="2023-10-01T00:00:00"/>
    <s v="NetAsset Depreciation Entry"/>
    <n v="6863"/>
    <s v="NetAsset Depreciation Entry"/>
    <s v="Bluegrass Water"/>
    <m/>
    <n v="403000"/>
    <s v="Expense"/>
    <s v="KY.LC.372.000.07 - Monthly Depreciation Entry"/>
    <n v="108.33"/>
    <m/>
    <n v="108.33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5"/>
    <d v="2023-10-31T00:00:00"/>
    <m/>
    <d v="2023-10-01T00:00:00"/>
    <s v="NetAsset Depreciation Entry"/>
    <n v="6863"/>
    <s v="NetAsset Depreciation Entry"/>
    <s v="Bluegrass Water"/>
    <m/>
    <n v="108000"/>
    <s v="Fixed Asset"/>
    <s v="KY.LC.372.000.07 - Monthly Depreciation Entry"/>
    <m/>
    <n v="108.33"/>
    <n v="-10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6"/>
    <d v="2023-10-31T00:00:00"/>
    <m/>
    <d v="2023-10-01T00:00:00"/>
    <s v="NetAsset Depreciation Entry"/>
    <n v="6866"/>
    <s v="NetAsset Depreciation Entry"/>
    <s v="Bluegrass Water"/>
    <m/>
    <n v="403000"/>
    <s v="Expense"/>
    <s v="KY.LC.372.000.08 - Monthly Depreciation Entry"/>
    <n v="6.05"/>
    <m/>
    <n v="6.0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1256"/>
    <d v="2023-10-31T00:00:00"/>
    <m/>
    <d v="2023-10-01T00:00:00"/>
    <s v="NetAsset Depreciation Entry"/>
    <n v="6866"/>
    <s v="NetAsset Depreciation Entry"/>
    <s v="Bluegrass Water"/>
    <m/>
    <n v="108000"/>
    <s v="Fixed Asset"/>
    <s v="KY.LC.372.000.08 - Monthly Depreciation Entry"/>
    <m/>
    <n v="6.05"/>
    <n v="-6.0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1257"/>
    <d v="2023-10-31T00:00:00"/>
    <m/>
    <d v="2023-10-01T00:00:00"/>
    <s v="NetAsset Depreciation Entry"/>
    <n v="6868"/>
    <s v="NetAsset Depreciation Entry"/>
    <s v="Bluegrass Water"/>
    <m/>
    <n v="403000"/>
    <s v="Expense"/>
    <s v="KY.RB.311.000.11 - Monthly Depreciation Entry"/>
    <n v="55.56"/>
    <m/>
    <n v="55.5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1257"/>
    <d v="2023-10-31T00:00:00"/>
    <m/>
    <d v="2023-10-01T00:00:00"/>
    <s v="NetAsset Depreciation Entry"/>
    <n v="6868"/>
    <s v="NetAsset Depreciation Entry"/>
    <s v="Bluegrass Water"/>
    <m/>
    <n v="108000"/>
    <s v="Fixed Asset"/>
    <s v="KY.RB.311.000.11 - Monthly Depreciation Entry"/>
    <m/>
    <n v="55.56"/>
    <n v="-55.5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1258"/>
    <d v="2023-10-31T00:00:00"/>
    <m/>
    <d v="2023-10-01T00:00:00"/>
    <s v="NetAsset Depreciation Entry"/>
    <n v="6870"/>
    <s v="NetAsset Depreciation Entry"/>
    <s v="Bluegrass Water"/>
    <m/>
    <n v="403000"/>
    <s v="Expense"/>
    <s v="KY.RB.372.000.08 - Monthly Depreciation Entry"/>
    <n v="20.83"/>
    <m/>
    <n v="20.8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1258"/>
    <d v="2023-10-31T00:00:00"/>
    <m/>
    <d v="2023-10-01T00:00:00"/>
    <s v="NetAsset Depreciation Entry"/>
    <n v="6870"/>
    <s v="NetAsset Depreciation Entry"/>
    <s v="Bluegrass Water"/>
    <m/>
    <n v="108000"/>
    <s v="Fixed Asset"/>
    <s v="KY.RB.372.000.08 - Monthly Depreciation Entry"/>
    <m/>
    <n v="20.83"/>
    <n v="-20.8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1260"/>
    <d v="2023-10-31T00:00:00"/>
    <m/>
    <d v="2023-10-01T00:00:00"/>
    <s v="NetAsset Depreciation Entry"/>
    <n v="6874"/>
    <s v="NetAsset Depreciation Entry"/>
    <s v="Bluegrass Water"/>
    <m/>
    <n v="403000"/>
    <s v="Expense"/>
    <s v="KY.SC.352.100.02 - Monthly Depreciation Entry"/>
    <n v="20.83"/>
    <m/>
    <n v="20.8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1260"/>
    <d v="2023-10-31T00:00:00"/>
    <m/>
    <d v="2023-10-01T00:00:00"/>
    <s v="NetAsset Depreciation Entry"/>
    <n v="6874"/>
    <s v="NetAsset Depreciation Entry"/>
    <s v="Bluegrass Water"/>
    <m/>
    <n v="108000"/>
    <s v="Fixed Asset"/>
    <s v="KY.SC.352.100.02 - Monthly Depreciation Entry"/>
    <m/>
    <n v="20.83"/>
    <n v="-20.8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1261"/>
    <d v="2023-10-31T00:00:00"/>
    <m/>
    <d v="2023-10-01T00:00:00"/>
    <s v="NetAsset Depreciation Entry"/>
    <n v="6876"/>
    <s v="NetAsset Depreciation Entry"/>
    <s v="Bluegrass Water"/>
    <m/>
    <n v="403000"/>
    <s v="Expense"/>
    <s v="KY.TL.311.000.05 - Monthly Depreciation Entry"/>
    <n v="138.88999999999999"/>
    <m/>
    <n v="138.8899999999999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1"/>
    <d v="2023-10-31T00:00:00"/>
    <m/>
    <d v="2023-10-01T00:00:00"/>
    <s v="NetAsset Depreciation Entry"/>
    <n v="6876"/>
    <s v="NetAsset Depreciation Entry"/>
    <s v="Bluegrass Water"/>
    <m/>
    <n v="108000"/>
    <s v="Fixed Asset"/>
    <s v="KY.TL.311.000.05 - Monthly Depreciation Entry"/>
    <m/>
    <n v="138.88999999999999"/>
    <n v="-138.8899999999999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3"/>
    <d v="2023-10-31T00:00:00"/>
    <m/>
    <d v="2023-10-01T00:00:00"/>
    <s v="NetAsset Depreciation Entry"/>
    <n v="6880"/>
    <s v="NetAsset Depreciation Entry"/>
    <s v="Bluegrass Water"/>
    <m/>
    <n v="403000"/>
    <s v="Expense"/>
    <s v="KY.TL.352.200.02 - Monthly Depreciation Entry"/>
    <n v="33.130000000000003"/>
    <m/>
    <n v="33.1300000000000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3"/>
    <d v="2023-10-31T00:00:00"/>
    <m/>
    <d v="2023-10-01T00:00:00"/>
    <s v="NetAsset Depreciation Entry"/>
    <n v="6880"/>
    <s v="NetAsset Depreciation Entry"/>
    <s v="Bluegrass Water"/>
    <m/>
    <n v="108000"/>
    <s v="Fixed Asset"/>
    <s v="KY.TL.352.200.02 - Monthly Depreciation Entry"/>
    <m/>
    <n v="33.130000000000003"/>
    <n v="-33.13000000000000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4"/>
    <d v="2023-10-31T00:00:00"/>
    <m/>
    <d v="2023-10-01T00:00:00"/>
    <s v="NetAsset Depreciation Entry"/>
    <n v="6882"/>
    <s v="NetAsset Depreciation Entry"/>
    <s v="Bluegrass Water"/>
    <m/>
    <n v="403000"/>
    <s v="Expense"/>
    <s v="KY.TL.372.000.02 - Monthly Depreciation Entry"/>
    <n v="83.33"/>
    <m/>
    <n v="8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1264"/>
    <d v="2023-10-31T00:00:00"/>
    <m/>
    <d v="2023-10-01T00:00:00"/>
    <s v="NetAsset Depreciation Entry"/>
    <n v="6882"/>
    <s v="NetAsset Depreciation Entry"/>
    <s v="Bluegrass Water"/>
    <m/>
    <n v="108000"/>
    <s v="Fixed Asset"/>
    <s v="KY.TL.372.000.02 - Monthly Depreciation Entry"/>
    <m/>
    <n v="83.33"/>
    <n v="-8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1266"/>
    <d v="2023-10-31T00:00:00"/>
    <m/>
    <d v="2023-10-01T00:00:00"/>
    <s v="NetAsset Depreciation Entry"/>
    <n v="6886"/>
    <s v="NetAsset Depreciation Entry"/>
    <s v="Bluegrass Water"/>
    <m/>
    <n v="403000"/>
    <s v="Expense"/>
    <s v="KY.WA.372.000.02 - Monthly Depreciation Entry"/>
    <n v="62.5"/>
    <m/>
    <n v="62.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1266"/>
    <d v="2023-10-31T00:00:00"/>
    <m/>
    <d v="2023-10-01T00:00:00"/>
    <s v="NetAsset Depreciation Entry"/>
    <n v="6886"/>
    <s v="NetAsset Depreciation Entry"/>
    <s v="Bluegrass Water"/>
    <m/>
    <n v="108000"/>
    <s v="Fixed Asset"/>
    <s v="KY.WA.372.000.02 - Monthly Depreciation Entry"/>
    <m/>
    <n v="62.5"/>
    <n v="-62.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1352"/>
    <d v="2023-10-31T00:00:00"/>
    <m/>
    <d v="2023-10-01T00:00:00"/>
    <s v="NetAsset Depreciation Entry"/>
    <n v="5408"/>
    <s v="NetAsset Depreciation Entry"/>
    <s v="Bluegrass Water"/>
    <m/>
    <n v="403000"/>
    <s v="Expense"/>
    <s v="KY.CR.331.000.02 - Monthly Depreciation Entry"/>
    <n v="46.99"/>
    <m/>
    <n v="46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1352"/>
    <d v="2023-10-31T00:00:00"/>
    <m/>
    <d v="2023-10-01T00:00:00"/>
    <s v="NetAsset Depreciation Entry"/>
    <n v="5408"/>
    <s v="NetAsset Depreciation Entry"/>
    <s v="Bluegrass Water"/>
    <m/>
    <n v="108000"/>
    <s v="Fixed Asset"/>
    <s v="KY.CR.331.000.02 - Monthly Depreciation Entry"/>
    <m/>
    <n v="46.99"/>
    <n v="-46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1364"/>
    <d v="2023-10-31T00:00:00"/>
    <m/>
    <d v="2023-10-01T00:00:00"/>
    <s v="NetAsset Depreciation Entry"/>
    <n v="5431"/>
    <s v="NetAsset Depreciation Entry"/>
    <s v="Bluegrass Water"/>
    <m/>
    <n v="403000"/>
    <s v="Expense"/>
    <s v="KY.PR.311.000.04 - Monthly Depreciation Entry"/>
    <n v="18.350000000000001"/>
    <m/>
    <n v="18.3500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364"/>
    <d v="2023-10-31T00:00:00"/>
    <m/>
    <d v="2023-10-01T00:00:00"/>
    <s v="NetAsset Depreciation Entry"/>
    <n v="5431"/>
    <s v="NetAsset Depreciation Entry"/>
    <s v="Bluegrass Water"/>
    <m/>
    <n v="108000"/>
    <s v="Fixed Asset"/>
    <s v="KY.PR.311.000.04 - Monthly Depreciation Entry"/>
    <m/>
    <n v="18.350000000000001"/>
    <n v="-18.3500000000000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1383"/>
    <d v="2023-10-31T00:00:00"/>
    <m/>
    <d v="2023-10-01T00:00:00"/>
    <s v="NetAsset Depreciation Entry"/>
    <n v="5468"/>
    <s v="NetAsset Depreciation Entry"/>
    <s v="Bluegrass Water"/>
    <m/>
    <n v="403000"/>
    <s v="Expense"/>
    <s v="KY.PR.352.100.02 - Monthly Depreciation Entry"/>
    <n v="2.0099999999999998"/>
    <m/>
    <n v="2.009999999999999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383"/>
    <d v="2023-10-31T00:00:00"/>
    <m/>
    <d v="2023-10-01T00:00:00"/>
    <s v="NetAsset Depreciation Entry"/>
    <n v="5468"/>
    <s v="NetAsset Depreciation Entry"/>
    <s v="Bluegrass Water"/>
    <m/>
    <n v="108000"/>
    <s v="Fixed Asset"/>
    <s v="KY.PR.352.100.02 - Monthly Depreciation Entry"/>
    <m/>
    <n v="2.0099999999999998"/>
    <n v="-2.009999999999999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1403"/>
    <d v="2023-10-31T00:00:00"/>
    <m/>
    <d v="2023-10-01T00:00:00"/>
    <s v="NetAsset Depreciation Entry"/>
    <n v="5507"/>
    <s v="NetAsset Depreciation Entry"/>
    <s v="Bluegrass Water"/>
    <m/>
    <n v="403000"/>
    <s v="Expense"/>
    <s v="KY.PR.352.100.04 - Monthly Depreciation Entry"/>
    <n v="8.35"/>
    <m/>
    <n v="8.3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1403"/>
    <d v="2023-10-31T00:00:00"/>
    <m/>
    <d v="2023-10-01T00:00:00"/>
    <s v="NetAsset Depreciation Entry"/>
    <n v="5507"/>
    <s v="NetAsset Depreciation Entry"/>
    <s v="Bluegrass Water"/>
    <m/>
    <n v="108000"/>
    <s v="Fixed Asset"/>
    <s v="KY.PR.352.100.04 - Monthly Depreciation Entry"/>
    <m/>
    <n v="8.35"/>
    <n v="-8.3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3016"/>
    <d v="2023-10-31T00:00:00"/>
    <m/>
    <d v="2023-10-01T00:00:00"/>
    <s v="NetAsset Depreciation Entry"/>
    <n v="6770"/>
    <s v="NetAsset Depreciation Entry"/>
    <s v="Bluegrass Water"/>
    <m/>
    <n v="403000"/>
    <s v="Expense"/>
    <s v="KY.CR.330.000.01 - Monthly Depreciation Entry"/>
    <n v="90.88"/>
    <m/>
    <n v="90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16"/>
    <d v="2023-10-31T00:00:00"/>
    <m/>
    <d v="2023-10-01T00:00:00"/>
    <s v="NetAsset Depreciation Entry"/>
    <n v="6770"/>
    <s v="NetAsset Depreciation Entry"/>
    <s v="Bluegrass Water"/>
    <m/>
    <n v="108000"/>
    <s v="Fixed Asset"/>
    <s v="KY.CR.330.000.01 - Monthly Depreciation Entry"/>
    <m/>
    <n v="90.88"/>
    <n v="-90.8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34"/>
    <d v="2023-10-31T00:00:00"/>
    <m/>
    <d v="2023-10-01T00:00:00"/>
    <s v="NetAsset Depreciation Entry"/>
    <n v="6806"/>
    <s v="NetAsset Depreciation Entry"/>
    <s v="Bluegrass Water"/>
    <m/>
    <n v="403000"/>
    <s v="Expense"/>
    <s v="KY.AV.311.000.10 - Monthly Depreciation Entry"/>
    <n v="75.58"/>
    <m/>
    <n v="75.5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34"/>
    <d v="2023-10-31T00:00:00"/>
    <m/>
    <d v="2023-10-01T00:00:00"/>
    <s v="NetAsset Depreciation Entry"/>
    <n v="6806"/>
    <s v="NetAsset Depreciation Entry"/>
    <s v="Bluegrass Water"/>
    <m/>
    <n v="108000"/>
    <s v="Fixed Asset"/>
    <s v="KY.AV.311.000.10 - Monthly Depreciation Entry"/>
    <m/>
    <n v="75.58"/>
    <n v="-75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39"/>
    <d v="2023-10-31T00:00:00"/>
    <m/>
    <d v="2023-10-01T00:00:00"/>
    <s v="NetAsset Depreciation Entry"/>
    <n v="6771"/>
    <s v="NetAsset Depreciation Entry"/>
    <s v="Bluegrass Water"/>
    <m/>
    <n v="403000"/>
    <s v="Expense"/>
    <s v="KY.CR.333.000.01 - Monthly Depreciation Entry"/>
    <n v="38.54"/>
    <m/>
    <n v="38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39"/>
    <d v="2023-10-31T00:00:00"/>
    <m/>
    <d v="2023-10-01T00:00:00"/>
    <s v="NetAsset Depreciation Entry"/>
    <n v="6771"/>
    <s v="NetAsset Depreciation Entry"/>
    <s v="Bluegrass Water"/>
    <m/>
    <n v="108000"/>
    <s v="Fixed Asset"/>
    <s v="KY.CR.333.000.01 - Monthly Depreciation Entry"/>
    <m/>
    <n v="38.54"/>
    <n v="-38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56"/>
    <d v="2023-10-31T00:00:00"/>
    <m/>
    <d v="2023-10-01T00:00:00"/>
    <s v="NetAsset Depreciation Entry"/>
    <n v="6805"/>
    <s v="NetAsset Depreciation Entry"/>
    <s v="Bluegrass Water"/>
    <m/>
    <n v="403000"/>
    <s v="Expense"/>
    <s v="KY.AP.311.000.01 - Monthly Depreciation Entry"/>
    <n v="2.78"/>
    <m/>
    <n v="2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63056"/>
    <d v="2023-10-31T00:00:00"/>
    <m/>
    <d v="2023-10-01T00:00:00"/>
    <s v="NetAsset Depreciation Entry"/>
    <n v="6805"/>
    <s v="NetAsset Depreciation Entry"/>
    <s v="Bluegrass Water"/>
    <m/>
    <n v="108000"/>
    <s v="Fixed Asset"/>
    <s v="KY.AP.311.000.01 - Monthly Depreciation Entry"/>
    <m/>
    <n v="2.78"/>
    <n v="-2.78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63057"/>
    <d v="2023-10-31T00:00:00"/>
    <m/>
    <d v="2023-10-01T00:00:00"/>
    <s v="NetAsset Depreciation Entry"/>
    <n v="6807"/>
    <s v="NetAsset Depreciation Entry"/>
    <s v="Bluegrass Water"/>
    <m/>
    <n v="403000"/>
    <s v="Expense"/>
    <s v="KY.AV.352.200.01 - Monthly Depreciation Entry"/>
    <n v="31.35"/>
    <m/>
    <n v="31.3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7"/>
    <d v="2023-10-31T00:00:00"/>
    <m/>
    <d v="2023-10-01T00:00:00"/>
    <s v="NetAsset Depreciation Entry"/>
    <n v="6807"/>
    <s v="NetAsset Depreciation Entry"/>
    <s v="Bluegrass Water"/>
    <m/>
    <n v="108000"/>
    <s v="Fixed Asset"/>
    <s v="KY.AV.352.200.01 - Monthly Depreciation Entry"/>
    <m/>
    <n v="31.35"/>
    <n v="-31.3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58"/>
    <d v="2023-10-31T00:00:00"/>
    <m/>
    <d v="2023-10-01T00:00:00"/>
    <s v="NetAsset Depreciation Entry"/>
    <n v="6809"/>
    <s v="NetAsset Depreciation Entry"/>
    <s v="Bluegrass Water"/>
    <m/>
    <n v="403000"/>
    <s v="Expense"/>
    <s v="KY.AV.363.000.07 - Monthly Depreciation Entry"/>
    <n v="333.33"/>
    <m/>
    <n v="333.3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8"/>
    <d v="2023-10-31T00:00:00"/>
    <m/>
    <d v="2023-10-01T00:00:00"/>
    <s v="NetAsset Depreciation Entry"/>
    <n v="6809"/>
    <s v="NetAsset Depreciation Entry"/>
    <s v="Bluegrass Water"/>
    <m/>
    <n v="108000"/>
    <s v="Fixed Asset"/>
    <s v="KY.AV.363.000.07 - Monthly Depreciation Entry"/>
    <m/>
    <n v="333.33"/>
    <n v="-333.3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59"/>
    <d v="2023-10-31T00:00:00"/>
    <m/>
    <d v="2023-10-01T00:00:00"/>
    <s v="NetAsset Depreciation Entry"/>
    <n v="6812"/>
    <s v="NetAsset Depreciation Entry"/>
    <s v="Bluegrass Water"/>
    <m/>
    <n v="403000"/>
    <s v="Expense"/>
    <s v="KY.AV.372.000.13 - Monthly Depreciation Entry"/>
    <n v="24.49"/>
    <m/>
    <n v="24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59"/>
    <d v="2023-10-31T00:00:00"/>
    <m/>
    <d v="2023-10-01T00:00:00"/>
    <s v="NetAsset Depreciation Entry"/>
    <n v="6812"/>
    <s v="NetAsset Depreciation Entry"/>
    <s v="Bluegrass Water"/>
    <m/>
    <n v="108000"/>
    <s v="Fixed Asset"/>
    <s v="KY.AV.372.000.13 - Monthly Depreciation Entry"/>
    <m/>
    <n v="24.49"/>
    <n v="-24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60"/>
    <d v="2023-10-31T00:00:00"/>
    <m/>
    <d v="2023-10-01T00:00:00"/>
    <s v="NetAsset Depreciation Entry"/>
    <n v="6814"/>
    <s v="NetAsset Depreciation Entry"/>
    <s v="Bluegrass Water"/>
    <m/>
    <n v="403000"/>
    <s v="Expense"/>
    <s v="KY.AV.372.000.16 - Monthly Depreciation Entry"/>
    <n v="49.78"/>
    <m/>
    <n v="49.7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060"/>
    <d v="2023-10-31T00:00:00"/>
    <m/>
    <d v="2023-10-01T00:00:00"/>
    <s v="NetAsset Depreciation Entry"/>
    <n v="6814"/>
    <s v="NetAsset Depreciation Entry"/>
    <s v="Bluegrass Water"/>
    <m/>
    <n v="108000"/>
    <s v="Fixed Asset"/>
    <s v="KY.AV.372.000.16 - Monthly Depreciation Entry"/>
    <m/>
    <n v="49.78"/>
    <n v="-49.7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061"/>
    <d v="2023-10-31T00:00:00"/>
    <m/>
    <d v="2023-10-01T00:00:00"/>
    <s v="NetAsset Depreciation Entry"/>
    <n v="6815"/>
    <s v="NetAsset Depreciation Entry"/>
    <s v="Bluegrass Water"/>
    <m/>
    <n v="403000"/>
    <s v="Expense"/>
    <s v="KY.BR.311.000.05 - Monthly Depreciation Entry"/>
    <n v="11.11"/>
    <m/>
    <n v="11.1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1"/>
    <d v="2023-10-31T00:00:00"/>
    <m/>
    <d v="2023-10-01T00:00:00"/>
    <s v="NetAsset Depreciation Entry"/>
    <n v="6815"/>
    <s v="NetAsset Depreciation Entry"/>
    <s v="Bluegrass Water"/>
    <m/>
    <n v="108000"/>
    <s v="Fixed Asset"/>
    <s v="KY.BR.311.000.05 - Monthly Depreciation Entry"/>
    <m/>
    <n v="11.11"/>
    <n v="-11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2"/>
    <d v="2023-10-31T00:00:00"/>
    <m/>
    <d v="2023-10-01T00:00:00"/>
    <s v="NetAsset Depreciation Entry"/>
    <n v="6816"/>
    <s v="NetAsset Depreciation Entry"/>
    <s v="Bluegrass Water"/>
    <m/>
    <n v="403000"/>
    <s v="Expense"/>
    <s v="KY.BR.372.000.08 - Monthly Depreciation Entry"/>
    <n v="13.75"/>
    <m/>
    <n v="13.7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2"/>
    <d v="2023-10-31T00:00:00"/>
    <m/>
    <d v="2023-10-01T00:00:00"/>
    <s v="NetAsset Depreciation Entry"/>
    <n v="6816"/>
    <s v="NetAsset Depreciation Entry"/>
    <s v="Bluegrass Water"/>
    <m/>
    <n v="108000"/>
    <s v="Fixed Asset"/>
    <s v="KY.BR.372.000.08 - Monthly Depreciation Entry"/>
    <m/>
    <n v="13.75"/>
    <n v="-13.7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3"/>
    <d v="2023-10-31T00:00:00"/>
    <m/>
    <d v="2023-10-01T00:00:00"/>
    <s v="NetAsset Depreciation Entry"/>
    <n v="6817"/>
    <s v="NetAsset Depreciation Entry"/>
    <s v="Bluegrass Water"/>
    <m/>
    <n v="403000"/>
    <s v="Expense"/>
    <s v="KY.BR.372.000.09 - Monthly Depreciation Entry"/>
    <n v="15.41"/>
    <m/>
    <n v="15.4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3063"/>
    <d v="2023-10-31T00:00:00"/>
    <m/>
    <d v="2023-10-01T00:00:00"/>
    <s v="NetAsset Depreciation Entry"/>
    <n v="6817"/>
    <s v="NetAsset Depreciation Entry"/>
    <s v="Bluegrass Water"/>
    <m/>
    <n v="108000"/>
    <s v="Fixed Asset"/>
    <s v="KY.BR.372.000.09 - Monthly Depreciation Entry"/>
    <m/>
    <n v="15.41"/>
    <n v="-15.4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3064"/>
    <d v="2023-10-31T00:00:00"/>
    <m/>
    <d v="2023-10-01T00:00:00"/>
    <s v="NetAsset Depreciation Entry"/>
    <n v="6818"/>
    <s v="NetAsset Depreciation Entry"/>
    <s v="Bluegrass Water"/>
    <m/>
    <n v="403000"/>
    <s v="Expense"/>
    <s v="KY.CP.311.000.02 - Monthly Depreciation Entry"/>
    <n v="4.4400000000000004"/>
    <m/>
    <n v="4.440000000000000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63064"/>
    <d v="2023-10-31T00:00:00"/>
    <m/>
    <d v="2023-10-01T00:00:00"/>
    <s v="NetAsset Depreciation Entry"/>
    <n v="6818"/>
    <s v="NetAsset Depreciation Entry"/>
    <s v="Bluegrass Water"/>
    <m/>
    <n v="108000"/>
    <s v="Fixed Asset"/>
    <s v="KY.CP.311.000.02 - Monthly Depreciation Entry"/>
    <m/>
    <n v="4.4400000000000004"/>
    <n v="-4.440000000000000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63065"/>
    <d v="2023-10-31T00:00:00"/>
    <m/>
    <d v="2023-10-01T00:00:00"/>
    <s v="NetAsset Depreciation Entry"/>
    <n v="6819"/>
    <s v="NetAsset Depreciation Entry"/>
    <s v="Bluegrass Water"/>
    <m/>
    <n v="403000"/>
    <s v="Expense"/>
    <s v="KY.CR.304.000.03 - Monthly Depreciation Entry"/>
    <n v="4.08"/>
    <m/>
    <n v="4.0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5"/>
    <d v="2023-10-31T00:00:00"/>
    <m/>
    <d v="2023-10-01T00:00:00"/>
    <s v="NetAsset Depreciation Entry"/>
    <n v="6819"/>
    <s v="NetAsset Depreciation Entry"/>
    <s v="Bluegrass Water"/>
    <m/>
    <n v="108000"/>
    <s v="Fixed Asset"/>
    <s v="KY.CR.304.000.03 - Monthly Depreciation Entry"/>
    <m/>
    <n v="4.08"/>
    <n v="-4.0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6"/>
    <d v="2023-10-31T00:00:00"/>
    <m/>
    <d v="2023-10-01T00:00:00"/>
    <s v="NetAsset Depreciation Entry"/>
    <n v="6820"/>
    <s v="NetAsset Depreciation Entry"/>
    <s v="Bluegrass Water"/>
    <m/>
    <n v="403000"/>
    <s v="Expense"/>
    <s v="KY.CR.304.000.04 - Monthly Depreciation Entry"/>
    <n v="1.45"/>
    <m/>
    <n v="1.4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6"/>
    <d v="2023-10-31T00:00:00"/>
    <m/>
    <d v="2023-10-01T00:00:00"/>
    <s v="NetAsset Depreciation Entry"/>
    <n v="6820"/>
    <s v="NetAsset Depreciation Entry"/>
    <s v="Bluegrass Water"/>
    <m/>
    <n v="108000"/>
    <s v="Fixed Asset"/>
    <s v="KY.CR.304.000.04 - Monthly Depreciation Entry"/>
    <m/>
    <n v="1.45"/>
    <n v="-1.4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7"/>
    <d v="2023-10-31T00:00:00"/>
    <m/>
    <d v="2023-10-01T00:00:00"/>
    <s v="NetAsset Depreciation Entry"/>
    <n v="6821"/>
    <s v="NetAsset Depreciation Entry"/>
    <s v="Bluegrass Water"/>
    <m/>
    <n v="403000"/>
    <s v="Expense"/>
    <s v="KY.CR.304.000.05 - Monthly Depreciation Entry"/>
    <n v="14.97"/>
    <m/>
    <n v="14.9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7"/>
    <d v="2023-10-31T00:00:00"/>
    <m/>
    <d v="2023-10-01T00:00:00"/>
    <s v="NetAsset Depreciation Entry"/>
    <n v="6821"/>
    <s v="NetAsset Depreciation Entry"/>
    <s v="Bluegrass Water"/>
    <m/>
    <n v="108000"/>
    <s v="Fixed Asset"/>
    <s v="KY.CR.304.000.05 - Monthly Depreciation Entry"/>
    <m/>
    <n v="14.97"/>
    <n v="-14.9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8"/>
    <d v="2023-10-31T00:00:00"/>
    <m/>
    <d v="2023-10-01T00:00:00"/>
    <s v="NetAsset Depreciation Entry"/>
    <n v="6822"/>
    <s v="NetAsset Depreciation Entry"/>
    <s v="Bluegrass Water"/>
    <m/>
    <n v="403000"/>
    <s v="Expense"/>
    <s v="KY.CR.320.000.02 - Monthly Depreciation Entry"/>
    <n v="2.94"/>
    <m/>
    <n v="2.9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8"/>
    <d v="2023-10-31T00:00:00"/>
    <m/>
    <d v="2023-10-01T00:00:00"/>
    <s v="NetAsset Depreciation Entry"/>
    <n v="6822"/>
    <s v="NetAsset Depreciation Entry"/>
    <s v="Bluegrass Water"/>
    <m/>
    <n v="108000"/>
    <s v="Fixed Asset"/>
    <s v="KY.CR.320.000.02 - Monthly Depreciation Entry"/>
    <m/>
    <n v="2.94"/>
    <n v="-2.9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69"/>
    <d v="2023-10-31T00:00:00"/>
    <m/>
    <d v="2023-10-01T00:00:00"/>
    <s v="NetAsset Depreciation Entry"/>
    <n v="6824"/>
    <s v="NetAsset Depreciation Entry"/>
    <s v="Bluegrass Water"/>
    <m/>
    <n v="403000"/>
    <s v="Expense"/>
    <s v="KY.CR2.304.000.08 - Monthly Depreciation Entry"/>
    <n v="7.98"/>
    <m/>
    <n v="7.9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69"/>
    <d v="2023-10-31T00:00:00"/>
    <m/>
    <d v="2023-10-01T00:00:00"/>
    <s v="NetAsset Depreciation Entry"/>
    <n v="6824"/>
    <s v="NetAsset Depreciation Entry"/>
    <s v="Bluegrass Water"/>
    <m/>
    <n v="108000"/>
    <s v="Fixed Asset"/>
    <s v="KY.CR2.304.000.08 - Monthly Depreciation Entry"/>
    <m/>
    <n v="7.98"/>
    <n v="-7.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0"/>
    <d v="2023-10-31T00:00:00"/>
    <m/>
    <d v="2023-10-01T00:00:00"/>
    <s v="NetAsset Depreciation Entry"/>
    <n v="6825"/>
    <s v="NetAsset Depreciation Entry"/>
    <s v="Bluegrass Water"/>
    <m/>
    <n v="403000"/>
    <s v="Expense"/>
    <s v="KY.CR2.304.000.09 - Monthly Depreciation Entry"/>
    <n v="3.27"/>
    <m/>
    <n v="3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0"/>
    <d v="2023-10-31T00:00:00"/>
    <m/>
    <d v="2023-10-01T00:00:00"/>
    <s v="NetAsset Depreciation Entry"/>
    <n v="6825"/>
    <s v="NetAsset Depreciation Entry"/>
    <s v="Bluegrass Water"/>
    <m/>
    <n v="108000"/>
    <s v="Fixed Asset"/>
    <s v="KY.CR2.304.000.09 - Monthly Depreciation Entry"/>
    <m/>
    <n v="3.27"/>
    <n v="-3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2"/>
    <d v="2023-10-31T00:00:00"/>
    <m/>
    <d v="2023-10-01T00:00:00"/>
    <s v="NetAsset Depreciation Entry"/>
    <n v="6829"/>
    <s v="NetAsset Depreciation Entry"/>
    <s v="Bluegrass Water"/>
    <m/>
    <n v="403000"/>
    <s v="Expense"/>
    <s v="KY.CR2.330.000.01 - Monthly Depreciation Entry"/>
    <n v="5.01"/>
    <m/>
    <n v="5.0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2"/>
    <d v="2023-10-31T00:00:00"/>
    <m/>
    <d v="2023-10-01T00:00:00"/>
    <s v="NetAsset Depreciation Entry"/>
    <n v="6829"/>
    <s v="NetAsset Depreciation Entry"/>
    <s v="Bluegrass Water"/>
    <m/>
    <n v="108000"/>
    <s v="Fixed Asset"/>
    <s v="KY.CR2.330.000.01 - Monthly Depreciation Entry"/>
    <m/>
    <n v="5.01"/>
    <n v="-5.0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3"/>
    <d v="2023-10-31T00:00:00"/>
    <m/>
    <d v="2023-10-01T00:00:00"/>
    <s v="NetAsset Depreciation Entry"/>
    <n v="6831"/>
    <s v="NetAsset Depreciation Entry"/>
    <s v="Bluegrass Water"/>
    <m/>
    <n v="403000"/>
    <s v="Expense"/>
    <s v="KY.CR2.396.000.01 - Monthly Depreciation Entry"/>
    <n v="13.43"/>
    <m/>
    <n v="13.4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3"/>
    <d v="2023-10-31T00:00:00"/>
    <m/>
    <d v="2023-10-01T00:00:00"/>
    <s v="NetAsset Depreciation Entry"/>
    <n v="6831"/>
    <s v="NetAsset Depreciation Entry"/>
    <s v="Bluegrass Water"/>
    <m/>
    <n v="108000"/>
    <s v="Fixed Asset"/>
    <s v="KY.CR2.396.000.01 - Monthly Depreciation Entry"/>
    <m/>
    <n v="13.43"/>
    <n v="-13.4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5"/>
    <d v="2023-10-31T00:00:00"/>
    <m/>
    <d v="2023-10-01T00:00:00"/>
    <s v="NetAsset Depreciation Entry"/>
    <n v="6835"/>
    <s v="NetAsset Depreciation Entry"/>
    <s v="Bluegrass Water"/>
    <m/>
    <n v="403000"/>
    <s v="Expense"/>
    <s v="KY.CR3.304.000.12 - Monthly Depreciation Entry"/>
    <n v="179.91"/>
    <m/>
    <n v="179.9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5"/>
    <d v="2023-10-31T00:00:00"/>
    <m/>
    <d v="2023-10-01T00:00:00"/>
    <s v="NetAsset Depreciation Entry"/>
    <n v="6835"/>
    <s v="NetAsset Depreciation Entry"/>
    <s v="Bluegrass Water"/>
    <m/>
    <n v="108000"/>
    <s v="Fixed Asset"/>
    <s v="KY.CR3.304.000.12 - Monthly Depreciation Entry"/>
    <m/>
    <n v="179.91"/>
    <n v="-179.91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6"/>
    <d v="2023-10-31T00:00:00"/>
    <m/>
    <d v="2023-10-01T00:00:00"/>
    <s v="NetAsset Depreciation Entry"/>
    <n v="6837"/>
    <s v="NetAsset Depreciation Entry"/>
    <s v="Bluegrass Water"/>
    <m/>
    <n v="403000"/>
    <s v="Expense"/>
    <s v="KY.CR3.304.000.14 - Monthly Depreciation Entry"/>
    <n v="43.44"/>
    <m/>
    <n v="43.4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6"/>
    <d v="2023-10-31T00:00:00"/>
    <m/>
    <d v="2023-10-01T00:00:00"/>
    <s v="NetAsset Depreciation Entry"/>
    <n v="6837"/>
    <s v="NetAsset Depreciation Entry"/>
    <s v="Bluegrass Water"/>
    <m/>
    <n v="108000"/>
    <s v="Fixed Asset"/>
    <s v="KY.CR3.304.000.14 - Monthly Depreciation Entry"/>
    <m/>
    <n v="43.44"/>
    <n v="-43.4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8"/>
    <d v="2023-10-31T00:00:00"/>
    <m/>
    <d v="2023-10-01T00:00:00"/>
    <s v="NetAsset Depreciation Entry"/>
    <n v="6841"/>
    <s v="NetAsset Depreciation Entry"/>
    <s v="Bluegrass Water"/>
    <m/>
    <n v="403000"/>
    <s v="Expense"/>
    <s v="KY.CR3.325.000.01 - Monthly Depreciation Entry"/>
    <n v="4.33"/>
    <m/>
    <n v="4.33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8"/>
    <d v="2023-10-31T00:00:00"/>
    <m/>
    <d v="2023-10-01T00:00:00"/>
    <s v="NetAsset Depreciation Entry"/>
    <n v="6841"/>
    <s v="NetAsset Depreciation Entry"/>
    <s v="Bluegrass Water"/>
    <m/>
    <n v="108000"/>
    <s v="Fixed Asset"/>
    <s v="KY.CR3.325.000.01 - Monthly Depreciation Entry"/>
    <m/>
    <n v="4.33"/>
    <n v="-4.33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79"/>
    <d v="2023-10-31T00:00:00"/>
    <m/>
    <d v="2023-10-01T00:00:00"/>
    <s v="NetAsset Depreciation Entry"/>
    <n v="6843"/>
    <s v="NetAsset Depreciation Entry"/>
    <s v="Bluegrass Water"/>
    <m/>
    <n v="403000"/>
    <s v="Expense"/>
    <s v="KY.CR4.304.000.04 - Monthly Depreciation Entry"/>
    <n v="33.01"/>
    <m/>
    <n v="33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79"/>
    <d v="2023-10-31T00:00:00"/>
    <m/>
    <d v="2023-10-01T00:00:00"/>
    <s v="NetAsset Depreciation Entry"/>
    <n v="6843"/>
    <s v="NetAsset Depreciation Entry"/>
    <s v="Bluegrass Water"/>
    <m/>
    <n v="108000"/>
    <s v="Fixed Asset"/>
    <s v="KY.CR4.304.000.04 - Monthly Depreciation Entry"/>
    <m/>
    <n v="33.01"/>
    <n v="-33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0"/>
    <d v="2023-10-31T00:00:00"/>
    <m/>
    <d v="2023-10-01T00:00:00"/>
    <s v="NetAsset Depreciation Entry"/>
    <n v="6845"/>
    <s v="NetAsset Depreciation Entry"/>
    <s v="Bluegrass Water"/>
    <m/>
    <n v="403000"/>
    <s v="Expense"/>
    <s v="KY.CR4.304.000.06 - Monthly Depreciation Entry"/>
    <n v="4.01"/>
    <m/>
    <n v="4.0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0"/>
    <d v="2023-10-31T00:00:00"/>
    <m/>
    <d v="2023-10-01T00:00:00"/>
    <s v="NetAsset Depreciation Entry"/>
    <n v="6845"/>
    <s v="NetAsset Depreciation Entry"/>
    <s v="Bluegrass Water"/>
    <m/>
    <n v="108000"/>
    <s v="Fixed Asset"/>
    <s v="KY.CR4.304.000.06 - Monthly Depreciation Entry"/>
    <m/>
    <n v="4.01"/>
    <n v="-4.0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1"/>
    <d v="2023-10-31T00:00:00"/>
    <m/>
    <d v="2023-10-01T00:00:00"/>
    <s v="NetAsset Depreciation Entry"/>
    <n v="6846"/>
    <s v="NetAsset Depreciation Entry"/>
    <s v="Bluegrass Water"/>
    <m/>
    <n v="403000"/>
    <s v="Expense"/>
    <s v="KY.CR4.304.000.07 - Monthly Depreciation Entry"/>
    <n v="36.369999999999997"/>
    <m/>
    <n v="36.36999999999999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1"/>
    <d v="2023-10-31T00:00:00"/>
    <m/>
    <d v="2023-10-01T00:00:00"/>
    <s v="NetAsset Depreciation Entry"/>
    <n v="6846"/>
    <s v="NetAsset Depreciation Entry"/>
    <s v="Bluegrass Water"/>
    <m/>
    <n v="108000"/>
    <s v="Fixed Asset"/>
    <s v="KY.CR4.304.000.07 - Monthly Depreciation Entry"/>
    <m/>
    <n v="36.369999999999997"/>
    <n v="-36.36999999999999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2"/>
    <d v="2023-10-31T00:00:00"/>
    <m/>
    <d v="2023-10-01T00:00:00"/>
    <s v="NetAsset Depreciation Entry"/>
    <n v="6848"/>
    <s v="NetAsset Depreciation Entry"/>
    <s v="Bluegrass Water"/>
    <m/>
    <n v="403000"/>
    <s v="Expense"/>
    <s v="KY.CR4.320.000.01 - Monthly Depreciation Entry"/>
    <n v="6.54"/>
    <m/>
    <n v="6.5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2"/>
    <d v="2023-10-31T00:00:00"/>
    <m/>
    <d v="2023-10-01T00:00:00"/>
    <s v="NetAsset Depreciation Entry"/>
    <n v="6848"/>
    <s v="NetAsset Depreciation Entry"/>
    <s v="Bluegrass Water"/>
    <m/>
    <n v="108000"/>
    <s v="Fixed Asset"/>
    <s v="KY.CR4.320.000.01 - Monthly Depreciation Entry"/>
    <m/>
    <n v="6.54"/>
    <n v="-6.5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3"/>
    <d v="2023-10-31T00:00:00"/>
    <m/>
    <d v="2023-10-01T00:00:00"/>
    <s v="NetAsset Depreciation Entry"/>
    <n v="6850"/>
    <s v="NetAsset Depreciation Entry"/>
    <s v="Bluegrass Water"/>
    <m/>
    <n v="403000"/>
    <s v="Expense"/>
    <s v="KY.CR4.396.000.01 - Monthly Depreciation Entry"/>
    <n v="0.61"/>
    <m/>
    <n v="0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3083"/>
    <d v="2023-10-31T00:00:00"/>
    <m/>
    <d v="2023-10-01T00:00:00"/>
    <s v="NetAsset Depreciation Entry"/>
    <n v="6850"/>
    <s v="NetAsset Depreciation Entry"/>
    <s v="Bluegrass Water"/>
    <m/>
    <n v="108000"/>
    <s v="Fixed Asset"/>
    <s v="KY.CR4.396.000.01 - Monthly Depreciation Entry"/>
    <m/>
    <n v="0.61"/>
    <n v="-0.61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3084"/>
    <d v="2023-10-31T00:00:00"/>
    <m/>
    <d v="2023-10-01T00:00:00"/>
    <s v="NetAsset Depreciation Entry"/>
    <n v="6852"/>
    <s v="NetAsset Depreciation Entry"/>
    <s v="Bluegrass Water"/>
    <m/>
    <n v="403000"/>
    <s v="Expense"/>
    <s v="KY.GA.311.000.05 - Monthly Depreciation Entry"/>
    <n v="28.77"/>
    <m/>
    <n v="28.7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4"/>
    <d v="2023-10-31T00:00:00"/>
    <m/>
    <d v="2023-10-01T00:00:00"/>
    <s v="NetAsset Depreciation Entry"/>
    <n v="6852"/>
    <s v="NetAsset Depreciation Entry"/>
    <s v="Bluegrass Water"/>
    <m/>
    <n v="108000"/>
    <s v="Fixed Asset"/>
    <s v="KY.GA.311.000.05 - Monthly Depreciation Entry"/>
    <m/>
    <n v="28.77"/>
    <n v="-28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5"/>
    <d v="2023-10-31T00:00:00"/>
    <m/>
    <d v="2023-10-01T00:00:00"/>
    <s v="NetAsset Depreciation Entry"/>
    <n v="6854"/>
    <s v="NetAsset Depreciation Entry"/>
    <s v="Bluegrass Water"/>
    <m/>
    <n v="403000"/>
    <s v="Expense"/>
    <s v="KY.GA.372.000.05 - Monthly Depreciation Entry"/>
    <n v="82.11"/>
    <m/>
    <n v="82.1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5"/>
    <d v="2023-10-31T00:00:00"/>
    <m/>
    <d v="2023-10-01T00:00:00"/>
    <s v="NetAsset Depreciation Entry"/>
    <n v="6854"/>
    <s v="NetAsset Depreciation Entry"/>
    <s v="Bluegrass Water"/>
    <m/>
    <n v="108000"/>
    <s v="Fixed Asset"/>
    <s v="KY.GA.372.000.05 - Monthly Depreciation Entry"/>
    <m/>
    <n v="82.11"/>
    <n v="-82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6"/>
    <d v="2023-10-31T00:00:00"/>
    <m/>
    <d v="2023-10-01T00:00:00"/>
    <s v="NetAsset Depreciation Entry"/>
    <n v="6856"/>
    <s v="NetAsset Depreciation Entry"/>
    <s v="Bluegrass Water"/>
    <m/>
    <n v="403000"/>
    <s v="Expense"/>
    <s v="KY.GA.372.000.06 - Monthly Depreciation Entry"/>
    <n v="6.25"/>
    <m/>
    <n v="6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63086"/>
    <d v="2023-10-31T00:00:00"/>
    <m/>
    <d v="2023-10-01T00:00:00"/>
    <s v="NetAsset Depreciation Entry"/>
    <n v="6856"/>
    <s v="NetAsset Depreciation Entry"/>
    <s v="Bluegrass Water"/>
    <m/>
    <n v="108000"/>
    <s v="Fixed Asset"/>
    <s v="KY.GA.372.000.06 - Monthly Depreciation Entry"/>
    <m/>
    <n v="6.25"/>
    <n v="-6.2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63087"/>
    <d v="2023-10-31T00:00:00"/>
    <m/>
    <d v="2023-10-01T00:00:00"/>
    <s v="NetAsset Depreciation Entry"/>
    <n v="6858"/>
    <s v="NetAsset Depreciation Entry"/>
    <s v="Bluegrass Water"/>
    <m/>
    <n v="403000"/>
    <s v="Expense"/>
    <s v="KY.LC.311.000.06 - Monthly Depreciation Entry"/>
    <n v="41.67"/>
    <m/>
    <n v="41.67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7"/>
    <d v="2023-10-31T00:00:00"/>
    <m/>
    <d v="2023-10-01T00:00:00"/>
    <s v="NetAsset Depreciation Entry"/>
    <n v="6858"/>
    <s v="NetAsset Depreciation Entry"/>
    <s v="Bluegrass Water"/>
    <m/>
    <n v="108000"/>
    <s v="Fixed Asset"/>
    <s v="KY.LC.311.000.06 - Monthly Depreciation Entry"/>
    <m/>
    <n v="41.67"/>
    <n v="-41.67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88"/>
    <d v="2023-10-31T00:00:00"/>
    <m/>
    <d v="2023-10-01T00:00:00"/>
    <s v="NetAsset Depreciation Entry"/>
    <n v="6860"/>
    <s v="NetAsset Depreciation Entry"/>
    <s v="Bluegrass Water"/>
    <m/>
    <n v="403000"/>
    <s v="Expense"/>
    <s v="KY.LC.311.000.08 - Monthly Depreciation Entry"/>
    <n v="27.78"/>
    <m/>
    <n v="27.78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8"/>
    <d v="2023-10-31T00:00:00"/>
    <m/>
    <d v="2023-10-01T00:00:00"/>
    <s v="NetAsset Depreciation Entry"/>
    <n v="6860"/>
    <s v="NetAsset Depreciation Entry"/>
    <s v="Bluegrass Water"/>
    <m/>
    <n v="108000"/>
    <s v="Fixed Asset"/>
    <s v="KY.LC.311.000.08 - Monthly Depreciation Entry"/>
    <m/>
    <n v="27.78"/>
    <n v="-27.78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89"/>
    <d v="2023-10-31T00:00:00"/>
    <m/>
    <d v="2023-10-01T00:00:00"/>
    <s v="NetAsset Depreciation Entry"/>
    <n v="6862"/>
    <s v="NetAsset Depreciation Entry"/>
    <s v="Bluegrass Water"/>
    <m/>
    <n v="403000"/>
    <s v="Expense"/>
    <s v="KY.LC.372.000.06 - Monthly Depreciation Entry"/>
    <n v="7.76"/>
    <m/>
    <n v="7.7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63089"/>
    <d v="2023-10-31T00:00:00"/>
    <m/>
    <d v="2023-10-01T00:00:00"/>
    <s v="NetAsset Depreciation Entry"/>
    <n v="6862"/>
    <s v="NetAsset Depreciation Entry"/>
    <s v="Bluegrass Water"/>
    <m/>
    <n v="108000"/>
    <s v="Fixed Asset"/>
    <s v="KY.LC.372.000.06 - Monthly Depreciation Entry"/>
    <m/>
    <n v="7.76"/>
    <n v="-7.7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63091"/>
    <d v="2023-10-31T00:00:00"/>
    <m/>
    <d v="2023-10-01T00:00:00"/>
    <s v="NetAsset Depreciation Entry"/>
    <n v="6865"/>
    <s v="NetAsset Depreciation Entry"/>
    <s v="Bluegrass Water"/>
    <m/>
    <n v="403000"/>
    <s v="Expense"/>
    <s v="KY.MR.311.000.01 - Monthly Depreciation Entry"/>
    <n v="2.78"/>
    <m/>
    <n v="2.78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63091"/>
    <d v="2023-10-31T00:00:00"/>
    <m/>
    <d v="2023-10-01T00:00:00"/>
    <s v="NetAsset Depreciation Entry"/>
    <n v="6865"/>
    <s v="NetAsset Depreciation Entry"/>
    <s v="Bluegrass Water"/>
    <m/>
    <n v="108000"/>
    <s v="Fixed Asset"/>
    <s v="KY.MR.311.000.01 - Monthly Depreciation Entry"/>
    <m/>
    <n v="2.78"/>
    <n v="-2.78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63092"/>
    <d v="2023-10-31T00:00:00"/>
    <m/>
    <d v="2023-10-01T00:00:00"/>
    <s v="NetAsset Depreciation Entry"/>
    <n v="6867"/>
    <s v="NetAsset Depreciation Entry"/>
    <s v="Bluegrass Water"/>
    <m/>
    <n v="403000"/>
    <s v="Expense"/>
    <s v="KY.RB.311.000.10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2"/>
    <d v="2023-10-31T00:00:00"/>
    <m/>
    <d v="2023-10-01T00:00:00"/>
    <s v="NetAsset Depreciation Entry"/>
    <n v="6867"/>
    <s v="NetAsset Depreciation Entry"/>
    <s v="Bluegrass Water"/>
    <m/>
    <n v="108000"/>
    <s v="Fixed Asset"/>
    <s v="KY.RB.311.000.10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3"/>
    <d v="2023-10-31T00:00:00"/>
    <m/>
    <d v="2023-10-01T00:00:00"/>
    <s v="NetAsset Depreciation Entry"/>
    <n v="6869"/>
    <s v="NetAsset Depreciation Entry"/>
    <s v="Bluegrass Water"/>
    <m/>
    <n v="403000"/>
    <s v="Expense"/>
    <s v="KY.RB.311.000.12 - Monthly Depreciation Entry"/>
    <n v="252.18"/>
    <m/>
    <n v="252.1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3"/>
    <d v="2023-10-31T00:00:00"/>
    <m/>
    <d v="2023-10-01T00:00:00"/>
    <s v="NetAsset Depreciation Entry"/>
    <n v="6869"/>
    <s v="NetAsset Depreciation Entry"/>
    <s v="Bluegrass Water"/>
    <m/>
    <n v="108000"/>
    <s v="Fixed Asset"/>
    <s v="KY.RB.311.000.12 - Monthly Depreciation Entry"/>
    <m/>
    <n v="252.18"/>
    <n v="-252.1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4"/>
    <d v="2023-10-31T00:00:00"/>
    <m/>
    <d v="2023-10-01T00:00:00"/>
    <s v="NetAsset Depreciation Entry"/>
    <n v="6871"/>
    <s v="NetAsset Depreciation Entry"/>
    <s v="Bluegrass Water"/>
    <m/>
    <n v="403000"/>
    <s v="Expense"/>
    <s v="KY.RB.372.000.09 - Monthly Depreciation Entry"/>
    <n v="1.93"/>
    <m/>
    <n v="1.9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3094"/>
    <d v="2023-10-31T00:00:00"/>
    <m/>
    <d v="2023-10-01T00:00:00"/>
    <s v="NetAsset Depreciation Entry"/>
    <n v="6871"/>
    <s v="NetAsset Depreciation Entry"/>
    <s v="Bluegrass Water"/>
    <m/>
    <n v="108000"/>
    <s v="Fixed Asset"/>
    <s v="KY.RB.372.000.09 - Monthly Depreciation Entry"/>
    <m/>
    <n v="1.93"/>
    <n v="-1.9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3095"/>
    <d v="2023-10-31T00:00:00"/>
    <m/>
    <d v="2023-10-01T00:00:00"/>
    <s v="NetAsset Depreciation Entry"/>
    <n v="6873"/>
    <s v="NetAsset Depreciation Entry"/>
    <s v="Bluegrass Water"/>
    <m/>
    <n v="403000"/>
    <s v="Expense"/>
    <s v="KY.SC.311.000.01 - Monthly Depreciation Entry"/>
    <n v="31.94"/>
    <m/>
    <n v="31.94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3095"/>
    <d v="2023-10-31T00:00:00"/>
    <m/>
    <d v="2023-10-01T00:00:00"/>
    <s v="NetAsset Depreciation Entry"/>
    <n v="6873"/>
    <s v="NetAsset Depreciation Entry"/>
    <s v="Bluegrass Water"/>
    <m/>
    <n v="108000"/>
    <s v="Fixed Asset"/>
    <s v="KY.SC.311.000.01 - Monthly Depreciation Entry"/>
    <m/>
    <n v="31.94"/>
    <n v="-31.9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3096"/>
    <d v="2023-10-31T00:00:00"/>
    <m/>
    <d v="2023-10-01T00:00:00"/>
    <s v="NetAsset Depreciation Entry"/>
    <n v="6875"/>
    <s v="NetAsset Depreciation Entry"/>
    <s v="Bluegrass Water"/>
    <m/>
    <n v="403000"/>
    <s v="Expense"/>
    <s v="KY.TL.311.000.04 - Monthly Depreciation Entry"/>
    <n v="69.44"/>
    <m/>
    <n v="6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6"/>
    <d v="2023-10-31T00:00:00"/>
    <m/>
    <d v="2023-10-01T00:00:00"/>
    <s v="NetAsset Depreciation Entry"/>
    <n v="6875"/>
    <s v="NetAsset Depreciation Entry"/>
    <s v="Bluegrass Water"/>
    <m/>
    <n v="108000"/>
    <s v="Fixed Asset"/>
    <s v="KY.TL.311.000.04 - Monthly Depreciation Entry"/>
    <m/>
    <n v="69.44"/>
    <n v="-6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7"/>
    <d v="2023-10-31T00:00:00"/>
    <m/>
    <d v="2023-10-01T00:00:00"/>
    <s v="NetAsset Depreciation Entry"/>
    <n v="6877"/>
    <s v="NetAsset Depreciation Entry"/>
    <s v="Bluegrass Water"/>
    <m/>
    <n v="403000"/>
    <s v="Expense"/>
    <s v="KY.TL.311.000.06 - Monthly Depreciation Entry"/>
    <n v="11.29"/>
    <m/>
    <n v="11.2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7"/>
    <d v="2023-10-31T00:00:00"/>
    <m/>
    <d v="2023-10-01T00:00:00"/>
    <s v="NetAsset Depreciation Entry"/>
    <n v="6877"/>
    <s v="NetAsset Depreciation Entry"/>
    <s v="Bluegrass Water"/>
    <m/>
    <n v="108000"/>
    <s v="Fixed Asset"/>
    <s v="KY.TL.311.000.06 - Monthly Depreciation Entry"/>
    <m/>
    <n v="11.29"/>
    <n v="-11.2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8"/>
    <d v="2023-10-31T00:00:00"/>
    <m/>
    <d v="2023-10-01T00:00:00"/>
    <s v="NetAsset Depreciation Entry"/>
    <n v="6879"/>
    <s v="NetAsset Depreciation Entry"/>
    <s v="Bluegrass Water"/>
    <m/>
    <n v="403000"/>
    <s v="Expense"/>
    <s v="KY.TL.352.200.01 - Monthly Depreciation Entry"/>
    <n v="33.33"/>
    <m/>
    <n v="33.3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8"/>
    <d v="2023-10-31T00:00:00"/>
    <m/>
    <d v="2023-10-01T00:00:00"/>
    <s v="NetAsset Depreciation Entry"/>
    <n v="6879"/>
    <s v="NetAsset Depreciation Entry"/>
    <s v="Bluegrass Water"/>
    <m/>
    <n v="108000"/>
    <s v="Fixed Asset"/>
    <s v="KY.TL.352.200.01 - Monthly Depreciation Entry"/>
    <m/>
    <n v="33.33"/>
    <n v="-33.3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099"/>
    <d v="2023-10-31T00:00:00"/>
    <m/>
    <d v="2023-10-01T00:00:00"/>
    <s v="NetAsset Depreciation Entry"/>
    <n v="6881"/>
    <s v="NetAsset Depreciation Entry"/>
    <s v="Bluegrass Water"/>
    <m/>
    <n v="403000"/>
    <s v="Expense"/>
    <s v="KY.TL.355.000.02 - Monthly Depreciation Entry"/>
    <n v="13.89"/>
    <m/>
    <n v="13.8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099"/>
    <d v="2023-10-31T00:00:00"/>
    <m/>
    <d v="2023-10-01T00:00:00"/>
    <s v="NetAsset Depreciation Entry"/>
    <n v="6881"/>
    <s v="NetAsset Depreciation Entry"/>
    <s v="Bluegrass Water"/>
    <m/>
    <n v="108000"/>
    <s v="Fixed Asset"/>
    <s v="KY.TL.355.000.02 - Monthly Depreciation Entry"/>
    <m/>
    <n v="13.89"/>
    <n v="-13.8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00"/>
    <d v="2023-10-31T00:00:00"/>
    <m/>
    <d v="2023-10-01T00:00:00"/>
    <s v="NetAsset Depreciation Entry"/>
    <n v="6883"/>
    <s v="NetAsset Depreciation Entry"/>
    <s v="Bluegrass Water"/>
    <m/>
    <n v="403000"/>
    <s v="Expense"/>
    <s v="KY.TL.372.000.04 - Monthly Depreciation Entry"/>
    <n v="187.5"/>
    <m/>
    <n v="187.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100"/>
    <d v="2023-10-31T00:00:00"/>
    <m/>
    <d v="2023-10-01T00:00:00"/>
    <s v="NetAsset Depreciation Entry"/>
    <n v="6883"/>
    <s v="NetAsset Depreciation Entry"/>
    <s v="Bluegrass Water"/>
    <m/>
    <n v="108000"/>
    <s v="Fixed Asset"/>
    <s v="KY.TL.372.000.04 - Monthly Depreciation Entry"/>
    <m/>
    <n v="187.5"/>
    <n v="-187.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01"/>
    <d v="2023-10-31T00:00:00"/>
    <m/>
    <d v="2023-10-01T00:00:00"/>
    <s v="NetAsset Depreciation Entry"/>
    <n v="6885"/>
    <s v="NetAsset Depreciation Entry"/>
    <s v="Bluegrass Water"/>
    <m/>
    <n v="403000"/>
    <s v="Expense"/>
    <s v="KY.TL.374.000.02 - Monthly Depreciation Entry"/>
    <n v="0.21"/>
    <m/>
    <n v="0.2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3101"/>
    <d v="2023-10-31T00:00:00"/>
    <m/>
    <d v="2023-10-01T00:00:00"/>
    <s v="NetAsset Depreciation Entry"/>
    <n v="6885"/>
    <s v="NetAsset Depreciation Entry"/>
    <s v="Bluegrass Water"/>
    <m/>
    <n v="108000"/>
    <s v="Fixed Asset"/>
    <s v="KY.TL.374.000.02 - Monthly Depreciation Entry"/>
    <m/>
    <n v="0.21"/>
    <n v="-0.2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3135"/>
    <d v="2023-10-31T00:00:00"/>
    <m/>
    <d v="2023-10-01T00:00:00"/>
    <s v="NetAsset Depreciation Entry"/>
    <n v="6808"/>
    <s v="NetAsset Depreciation Entry"/>
    <s v="Bluegrass Water"/>
    <m/>
    <n v="403000"/>
    <s v="Expense"/>
    <s v="KY.AV.363.000.06 - Monthly Depreciation Entry"/>
    <n v="121.23"/>
    <m/>
    <n v="121.2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5"/>
    <d v="2023-10-31T00:00:00"/>
    <m/>
    <d v="2023-10-01T00:00:00"/>
    <s v="NetAsset Depreciation Entry"/>
    <n v="6808"/>
    <s v="NetAsset Depreciation Entry"/>
    <s v="Bluegrass Water"/>
    <m/>
    <n v="108000"/>
    <s v="Fixed Asset"/>
    <s v="KY.AV.363.000.06 - Monthly Depreciation Entry"/>
    <m/>
    <n v="121.23"/>
    <n v="-121.2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6"/>
    <d v="2023-10-31T00:00:00"/>
    <m/>
    <d v="2023-10-01T00:00:00"/>
    <s v="NetAsset Depreciation Entry"/>
    <n v="6810"/>
    <s v="NetAsset Depreciation Entry"/>
    <s v="Bluegrass Water"/>
    <m/>
    <n v="403000"/>
    <s v="Expense"/>
    <s v="KY.AV.363.000.08 - Monthly Depreciation Entry"/>
    <n v="165.7"/>
    <m/>
    <n v="165.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6"/>
    <d v="2023-10-31T00:00:00"/>
    <m/>
    <d v="2023-10-01T00:00:00"/>
    <s v="NetAsset Depreciation Entry"/>
    <n v="6810"/>
    <s v="NetAsset Depreciation Entry"/>
    <s v="Bluegrass Water"/>
    <m/>
    <n v="108000"/>
    <s v="Fixed Asset"/>
    <s v="KY.AV.363.000.08 - Monthly Depreciation Entry"/>
    <m/>
    <n v="165.7"/>
    <n v="-165.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7"/>
    <d v="2023-10-31T00:00:00"/>
    <m/>
    <d v="2023-10-01T00:00:00"/>
    <s v="NetAsset Depreciation Entry"/>
    <n v="6811"/>
    <s v="NetAsset Depreciation Entry"/>
    <s v="Bluegrass Water"/>
    <m/>
    <n v="403000"/>
    <s v="Expense"/>
    <s v="KY.AV.372.000.14 - Monthly Depreciation Entry"/>
    <n v="121.97"/>
    <m/>
    <n v="121.9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7"/>
    <d v="2023-10-31T00:00:00"/>
    <m/>
    <d v="2023-10-01T00:00:00"/>
    <s v="NetAsset Depreciation Entry"/>
    <n v="6811"/>
    <s v="NetAsset Depreciation Entry"/>
    <s v="Bluegrass Water"/>
    <m/>
    <n v="108000"/>
    <s v="Fixed Asset"/>
    <s v="KY.AV.372.000.14 - Monthly Depreciation Entry"/>
    <m/>
    <n v="121.97"/>
    <n v="-121.9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3138"/>
    <d v="2023-10-31T00:00:00"/>
    <m/>
    <d v="2023-10-01T00:00:00"/>
    <s v="NetAsset Depreciation Entry"/>
    <n v="6813"/>
    <s v="NetAsset Depreciation Entry"/>
    <s v="Bluegrass Water"/>
    <m/>
    <n v="403000"/>
    <s v="Expense"/>
    <s v="KY.AV.372.000.15 - Monthly Depreciation Entry"/>
    <n v="20.83"/>
    <m/>
    <n v="20.8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3138"/>
    <d v="2023-10-31T00:00:00"/>
    <m/>
    <d v="2023-10-01T00:00:00"/>
    <s v="NetAsset Depreciation Entry"/>
    <n v="6813"/>
    <s v="NetAsset Depreciation Entry"/>
    <s v="Bluegrass Water"/>
    <m/>
    <n v="108000"/>
    <s v="Fixed Asset"/>
    <s v="KY.AV.372.000.15 - Monthly Depreciation Entry"/>
    <m/>
    <n v="20.83"/>
    <n v="-20.8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4029"/>
    <d v="2023-10-31T00:00:00"/>
    <m/>
    <d v="2023-10-01T00:00:00"/>
    <s v="NetAsset Depreciation Entry"/>
    <n v="7655"/>
    <s v="NetAsset Depreciation Entry"/>
    <s v="Bluegrass Water"/>
    <m/>
    <n v="403000"/>
    <s v="Expense"/>
    <s v="KY.CR1.304.000.02 - Monthly Depreciation Entry"/>
    <n v="32.5"/>
    <m/>
    <n v="32.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29"/>
    <d v="2023-10-31T00:00:00"/>
    <m/>
    <d v="2023-10-01T00:00:00"/>
    <s v="NetAsset Depreciation Entry"/>
    <n v="7655"/>
    <s v="NetAsset Depreciation Entry"/>
    <s v="Bluegrass Water"/>
    <m/>
    <n v="108000"/>
    <s v="Fixed Asset"/>
    <s v="KY.CR1.304.000.02 - Monthly Depreciation Entry"/>
    <m/>
    <n v="32.5"/>
    <n v="-32.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033"/>
    <d v="2023-10-31T00:00:00"/>
    <m/>
    <d v="2023-10-01T00:00:00"/>
    <s v="NetAsset Depreciation Entry"/>
    <n v="7662"/>
    <s v="NetAsset Depreciation Entry"/>
    <s v="Bluegrass Water"/>
    <m/>
    <n v="403000"/>
    <s v="Expense"/>
    <s v="KY.CR1.304.000.03 - Monthly Depreciation Entry"/>
    <n v="11.43"/>
    <m/>
    <n v="11.4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33"/>
    <d v="2023-10-31T00:00:00"/>
    <m/>
    <d v="2023-10-01T00:00:00"/>
    <s v="NetAsset Depreciation Entry"/>
    <n v="7662"/>
    <s v="NetAsset Depreciation Entry"/>
    <s v="Bluegrass Water"/>
    <m/>
    <n v="108000"/>
    <s v="Fixed Asset"/>
    <s v="KY.CR1.304.000.03 - Monthly Depreciation Entry"/>
    <m/>
    <n v="11.43"/>
    <n v="-11.4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098"/>
    <d v="2023-10-31T00:00:00"/>
    <m/>
    <d v="2023-10-01T00:00:00"/>
    <s v="NetAsset Depreciation Entry"/>
    <n v="7648"/>
    <s v="NetAsset Depreciation Entry"/>
    <s v="Bluegrass Water"/>
    <m/>
    <n v="403000"/>
    <s v="Expense"/>
    <s v="KY.CR1.304.000.01 - Monthly Depreciation Entry"/>
    <n v="1.36"/>
    <m/>
    <n v="1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098"/>
    <d v="2023-10-31T00:00:00"/>
    <m/>
    <d v="2023-10-01T00:00:00"/>
    <s v="NetAsset Depreciation Entry"/>
    <n v="7648"/>
    <s v="NetAsset Depreciation Entry"/>
    <s v="Bluegrass Water"/>
    <m/>
    <n v="108000"/>
    <s v="Fixed Asset"/>
    <s v="KY.CR1.304.000.01 - Monthly Depreciation Entry"/>
    <m/>
    <n v="1.36"/>
    <n v="-1.3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08"/>
    <d v="2023-10-31T00:00:00"/>
    <m/>
    <d v="2023-10-01T00:00:00"/>
    <s v="NetAsset Depreciation Entry"/>
    <n v="7669"/>
    <s v="NetAsset Depreciation Entry"/>
    <s v="Bluegrass Water"/>
    <m/>
    <n v="403000"/>
    <s v="Expense"/>
    <s v="KY.CR1.320.000.01 - Monthly Depreciation Entry"/>
    <n v="16.52"/>
    <m/>
    <n v="16.5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08"/>
    <d v="2023-10-31T00:00:00"/>
    <m/>
    <d v="2023-10-01T00:00:00"/>
    <s v="NetAsset Depreciation Entry"/>
    <n v="7669"/>
    <s v="NetAsset Depreciation Entry"/>
    <s v="Bluegrass Water"/>
    <m/>
    <n v="108000"/>
    <s v="Fixed Asset"/>
    <s v="KY.CR1.320.000.01 - Monthly Depreciation Entry"/>
    <m/>
    <n v="16.52"/>
    <n v="-16.5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11"/>
    <d v="2023-10-31T00:00:00"/>
    <m/>
    <d v="2023-10-01T00:00:00"/>
    <s v="NetAsset Depreciation Entry"/>
    <n v="7675"/>
    <s v="NetAsset Depreciation Entry"/>
    <s v="Bluegrass Water"/>
    <m/>
    <n v="403000"/>
    <s v="Expense"/>
    <s v="KY.CR.331.000.01 - Monthly Depreciation Entry"/>
    <n v="486.04"/>
    <m/>
    <n v="486.0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11"/>
    <d v="2023-10-31T00:00:00"/>
    <m/>
    <d v="2023-10-01T00:00:00"/>
    <s v="NetAsset Depreciation Entry"/>
    <n v="7675"/>
    <s v="NetAsset Depreciation Entry"/>
    <s v="Bluegrass Water"/>
    <m/>
    <n v="108000"/>
    <s v="Fixed Asset"/>
    <s v="KY.CR.331.000.01 - Monthly Depreciation Entry"/>
    <m/>
    <n v="486.04"/>
    <n v="-486.0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12"/>
    <d v="2023-10-31T00:00:00"/>
    <m/>
    <d v="2023-10-01T00:00:00"/>
    <s v="NetAsset Depreciation Entry"/>
    <n v="7677"/>
    <s v="NetAsset Depreciation Entry"/>
    <s v="Bluegrass Water"/>
    <m/>
    <n v="403000"/>
    <s v="Expense"/>
    <s v="KY.CR3.331.000.01 - Monthly Depreciation Entry"/>
    <n v="7.4"/>
    <m/>
    <n v="7.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12"/>
    <d v="2023-10-31T00:00:00"/>
    <m/>
    <d v="2023-10-01T00:00:00"/>
    <s v="NetAsset Depreciation Entry"/>
    <n v="7677"/>
    <s v="NetAsset Depreciation Entry"/>
    <s v="Bluegrass Water"/>
    <m/>
    <n v="108000"/>
    <s v="Fixed Asset"/>
    <s v="KY.CR3.331.000.01 - Monthly Depreciation Entry"/>
    <m/>
    <n v="7.4"/>
    <n v="-7.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22"/>
    <d v="2023-10-31T00:00:00"/>
    <m/>
    <d v="2023-10-01T00:00:00"/>
    <s v="NetAsset Depreciation Entry"/>
    <n v="7697"/>
    <s v="NetAsset Depreciation Entry"/>
    <s v="Bluegrass Water"/>
    <m/>
    <n v="403000"/>
    <s v="Expense"/>
    <s v="KY.CR1.320.000.02 - Monthly Depreciation Entry"/>
    <n v="82.87"/>
    <m/>
    <n v="82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22"/>
    <d v="2023-10-31T00:00:00"/>
    <m/>
    <d v="2023-10-01T00:00:00"/>
    <s v="NetAsset Depreciation Entry"/>
    <n v="7697"/>
    <s v="NetAsset Depreciation Entry"/>
    <s v="Bluegrass Water"/>
    <m/>
    <n v="108000"/>
    <s v="Fixed Asset"/>
    <s v="KY.CR1.320.000.02 - Monthly Depreciation Entry"/>
    <m/>
    <n v="82.87"/>
    <n v="-82.87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36"/>
    <d v="2023-10-31T00:00:00"/>
    <m/>
    <d v="2023-10-01T00:00:00"/>
    <s v="NetAsset Depreciation Entry"/>
    <n v="7726"/>
    <s v="NetAsset Depreciation Entry"/>
    <s v="Bluegrass Water"/>
    <m/>
    <n v="403000"/>
    <s v="Expense"/>
    <s v="KY.CR1.346.000.01 - Monthly Depreciation Entry"/>
    <n v="4.0599999999999996"/>
    <m/>
    <n v="4.059999999999999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36"/>
    <d v="2023-10-31T00:00:00"/>
    <m/>
    <d v="2023-10-01T00:00:00"/>
    <s v="NetAsset Depreciation Entry"/>
    <n v="7726"/>
    <s v="NetAsset Depreciation Entry"/>
    <s v="Bluegrass Water"/>
    <m/>
    <n v="108000"/>
    <s v="Fixed Asset"/>
    <s v="KY.CR1.346.000.01 - Monthly Depreciation Entry"/>
    <m/>
    <n v="4.0599999999999996"/>
    <n v="-4.05999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41"/>
    <d v="2023-10-31T00:00:00"/>
    <m/>
    <d v="2023-10-01T00:00:00"/>
    <s v="NetAsset Depreciation Entry"/>
    <n v="7676"/>
    <s v="NetAsset Depreciation Entry"/>
    <s v="Bluegrass Water"/>
    <m/>
    <n v="403000"/>
    <s v="Expense"/>
    <s v="KY.CR.340.000.01 - Monthly Depreciation Entry"/>
    <n v="19.98"/>
    <m/>
    <n v="19.9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41"/>
    <d v="2023-10-31T00:00:00"/>
    <m/>
    <d v="2023-10-01T00:00:00"/>
    <s v="NetAsset Depreciation Entry"/>
    <n v="7676"/>
    <s v="NetAsset Depreciation Entry"/>
    <s v="Bluegrass Water"/>
    <m/>
    <n v="108000"/>
    <s v="Fixed Asset"/>
    <s v="KY.CR.340.000.01 - Monthly Depreciation Entry"/>
    <m/>
    <n v="19.98"/>
    <n v="-19.98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42"/>
    <d v="2023-10-31T00:00:00"/>
    <m/>
    <d v="2023-10-01T00:00:00"/>
    <s v="NetAsset Depreciation Entry"/>
    <n v="7678"/>
    <s v="NetAsset Depreciation Entry"/>
    <s v="Bluegrass Water"/>
    <m/>
    <n v="403000"/>
    <s v="Expense"/>
    <s v="KY.CR4.331.000.01 - Monthly Depreciation Entry"/>
    <n v="5.0599999999999996"/>
    <m/>
    <n v="5.059999999999999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42"/>
    <d v="2023-10-31T00:00:00"/>
    <m/>
    <d v="2023-10-01T00:00:00"/>
    <s v="NetAsset Depreciation Entry"/>
    <n v="7678"/>
    <s v="NetAsset Depreciation Entry"/>
    <s v="Bluegrass Water"/>
    <m/>
    <n v="108000"/>
    <s v="Fixed Asset"/>
    <s v="KY.CR4.331.000.01 - Monthly Depreciation Entry"/>
    <m/>
    <n v="5.0599999999999996"/>
    <n v="-5.059999999999999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56"/>
    <d v="2023-10-31T00:00:00"/>
    <m/>
    <d v="2023-10-01T00:00:00"/>
    <s v="NetAsset Depreciation Entry"/>
    <n v="7706"/>
    <s v="NetAsset Depreciation Entry"/>
    <s v="Bluegrass Water"/>
    <m/>
    <n v="403000"/>
    <s v="Expense"/>
    <s v="KY.CR1.333.000.01 - Monthly Depreciation Entry"/>
    <n v="23.99"/>
    <m/>
    <n v="23.99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56"/>
    <d v="2023-10-31T00:00:00"/>
    <m/>
    <d v="2023-10-01T00:00:00"/>
    <s v="NetAsset Depreciation Entry"/>
    <n v="7706"/>
    <s v="NetAsset Depreciation Entry"/>
    <s v="Bluegrass Water"/>
    <m/>
    <n v="108000"/>
    <s v="Fixed Asset"/>
    <s v="KY.CR1.333.000.01 - Monthly Depreciation Entry"/>
    <m/>
    <n v="23.99"/>
    <n v="-23.9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62"/>
    <d v="2023-10-31T00:00:00"/>
    <m/>
    <d v="2023-10-01T00:00:00"/>
    <s v="NetAsset Depreciation Entry"/>
    <n v="7718"/>
    <s v="NetAsset Depreciation Entry"/>
    <s v="Bluegrass Water"/>
    <m/>
    <n v="403000"/>
    <s v="Expense"/>
    <s v="KY.CR1.334.000.02 - Monthly Depreciation Entry"/>
    <n v="40.03"/>
    <m/>
    <n v="40.0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162"/>
    <d v="2023-10-31T00:00:00"/>
    <m/>
    <d v="2023-10-01T00:00:00"/>
    <s v="NetAsset Depreciation Entry"/>
    <n v="7718"/>
    <s v="NetAsset Depreciation Entry"/>
    <s v="Bluegrass Water"/>
    <m/>
    <n v="108000"/>
    <s v="Fixed Asset"/>
    <s v="KY.CR1.334.000.02 - Monthly Depreciation Entry"/>
    <m/>
    <n v="40.03"/>
    <n v="-40.0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185"/>
    <d v="2023-10-31T00:00:00"/>
    <m/>
    <d v="2023-10-01T00:00:00"/>
    <s v="NetAsset Depreciation Entry"/>
    <n v="7749"/>
    <s v="NetAsset Depreciation Entry"/>
    <s v="Bluegrass Water"/>
    <m/>
    <n v="403000"/>
    <s v="Expense"/>
    <s v="KY.PR.352.100.05 - Monthly Depreciation Entry"/>
    <n v="119.78"/>
    <m/>
    <n v="119.7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185"/>
    <d v="2023-10-31T00:00:00"/>
    <m/>
    <d v="2023-10-01T00:00:00"/>
    <s v="NetAsset Depreciation Entry"/>
    <n v="7749"/>
    <s v="NetAsset Depreciation Entry"/>
    <s v="Bluegrass Water"/>
    <m/>
    <n v="108000"/>
    <s v="Fixed Asset"/>
    <s v="KY.PR.352.100.05 - Monthly Depreciation Entry"/>
    <m/>
    <n v="119.78"/>
    <n v="-119.7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236"/>
    <d v="2023-10-31T00:00:00"/>
    <m/>
    <d v="2023-10-01T00:00:00"/>
    <s v="NetAsset Depreciation Entry"/>
    <n v="7849"/>
    <s v="NetAsset Depreciation Entry"/>
    <s v="Bluegrass Water"/>
    <m/>
    <n v="403000"/>
    <s v="Expense"/>
    <s v="KY.PR.363.000.01 - Monthly Depreciation Entry"/>
    <n v="14.01"/>
    <m/>
    <n v="14.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236"/>
    <d v="2023-10-31T00:00:00"/>
    <m/>
    <d v="2023-10-01T00:00:00"/>
    <s v="NetAsset Depreciation Entry"/>
    <n v="7849"/>
    <s v="NetAsset Depreciation Entry"/>
    <s v="Bluegrass Water"/>
    <m/>
    <n v="108000"/>
    <s v="Fixed Asset"/>
    <s v="KY.PR.363.000.01 - Monthly Depreciation Entry"/>
    <m/>
    <n v="14.01"/>
    <n v="-14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240"/>
    <d v="2023-10-31T00:00:00"/>
    <m/>
    <d v="2023-10-01T00:00:00"/>
    <s v="NetAsset Depreciation Entry"/>
    <n v="7734"/>
    <s v="NetAsset Depreciation Entry"/>
    <s v="Bluegrass Water"/>
    <m/>
    <n v="403000"/>
    <s v="Expense"/>
    <s v="KY.CR2.304.000.01 - Monthly Depreciation Entry"/>
    <n v="25"/>
    <m/>
    <n v="25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4240"/>
    <d v="2023-10-31T00:00:00"/>
    <m/>
    <d v="2023-10-01T00:00:00"/>
    <s v="NetAsset Depreciation Entry"/>
    <n v="7734"/>
    <s v="NetAsset Depreciation Entry"/>
    <s v="Bluegrass Water"/>
    <m/>
    <n v="108000"/>
    <s v="Fixed Asset"/>
    <s v="KY.CR2.304.000.01 - Monthly Depreciation Entry"/>
    <m/>
    <n v="25"/>
    <n v="-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4355"/>
    <d v="2023-10-31T00:00:00"/>
    <m/>
    <d v="2023-10-01T00:00:00"/>
    <s v="NetAsset Depreciation Entry"/>
    <n v="7790"/>
    <s v="NetAsset Depreciation Entry"/>
    <s v="Bluegrass Water"/>
    <m/>
    <n v="403000"/>
    <s v="Expense"/>
    <s v="KY.PR.352.100.06 - Monthly Depreciation Entry"/>
    <n v="2.2000000000000002"/>
    <m/>
    <n v="2.20000000000000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55"/>
    <d v="2023-10-31T00:00:00"/>
    <m/>
    <d v="2023-10-01T00:00:00"/>
    <s v="NetAsset Depreciation Entry"/>
    <n v="7790"/>
    <s v="NetAsset Depreciation Entry"/>
    <s v="Bluegrass Water"/>
    <m/>
    <n v="108000"/>
    <s v="Fixed Asset"/>
    <s v="KY.PR.352.100.06 - Monthly Depreciation Entry"/>
    <m/>
    <n v="2.2000000000000002"/>
    <n v="-2.20000000000000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373"/>
    <d v="2023-10-31T00:00:00"/>
    <m/>
    <d v="2023-10-01T00:00:00"/>
    <s v="NetAsset Depreciation Entry"/>
    <n v="7825"/>
    <s v="NetAsset Depreciation Entry"/>
    <s v="Bluegrass Water"/>
    <m/>
    <n v="403000"/>
    <s v="Expense"/>
    <s v="KY.PR.352.200.01 - Monthly Depreciation Entry"/>
    <n v="1.87"/>
    <m/>
    <n v="1.8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73"/>
    <d v="2023-10-31T00:00:00"/>
    <m/>
    <d v="2023-10-01T00:00:00"/>
    <s v="NetAsset Depreciation Entry"/>
    <n v="7825"/>
    <s v="NetAsset Depreciation Entry"/>
    <s v="Bluegrass Water"/>
    <m/>
    <n v="108000"/>
    <s v="Fixed Asset"/>
    <s v="KY.PR.352.200.01 - Monthly Depreciation Entry"/>
    <m/>
    <n v="1.87"/>
    <n v="-1.8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392"/>
    <d v="2023-10-31T00:00:00"/>
    <m/>
    <d v="2023-10-01T00:00:00"/>
    <s v="NetAsset Depreciation Entry"/>
    <n v="7861"/>
    <s v="NetAsset Depreciation Entry"/>
    <s v="Bluegrass Water"/>
    <m/>
    <n v="403000"/>
    <s v="Expense"/>
    <s v="KY.PR.372.000.01 - Monthly Depreciation Entry"/>
    <n v="36.58"/>
    <m/>
    <n v="36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392"/>
    <d v="2023-10-31T00:00:00"/>
    <m/>
    <d v="2023-10-01T00:00:00"/>
    <s v="NetAsset Depreciation Entry"/>
    <n v="7861"/>
    <s v="NetAsset Depreciation Entry"/>
    <s v="Bluegrass Water"/>
    <m/>
    <n v="108000"/>
    <s v="Fixed Asset"/>
    <s v="KY.PR.372.000.01 - Monthly Depreciation Entry"/>
    <m/>
    <n v="36.58"/>
    <n v="-36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18"/>
    <d v="2023-10-31T00:00:00"/>
    <m/>
    <d v="2023-10-01T00:00:00"/>
    <s v="NetAsset Depreciation Entry"/>
    <n v="7913"/>
    <s v="NetAsset Depreciation Entry"/>
    <s v="Bluegrass Water"/>
    <m/>
    <n v="403000"/>
    <s v="Expense"/>
    <s v="KY.PR.372.000.04 - Monthly Depreciation Entry"/>
    <n v="4.8499999999999996"/>
    <m/>
    <n v="4.849999999999999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18"/>
    <d v="2023-10-31T00:00:00"/>
    <m/>
    <d v="2023-10-01T00:00:00"/>
    <s v="NetAsset Depreciation Entry"/>
    <n v="7913"/>
    <s v="NetAsset Depreciation Entry"/>
    <s v="Bluegrass Water"/>
    <m/>
    <n v="108000"/>
    <s v="Fixed Asset"/>
    <s v="KY.PR.372.000.04 - Monthly Depreciation Entry"/>
    <m/>
    <n v="4.8499999999999996"/>
    <n v="-4.849999999999999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38"/>
    <d v="2023-10-31T00:00:00"/>
    <m/>
    <d v="2023-10-01T00:00:00"/>
    <s v="NetAsset Depreciation Entry"/>
    <n v="7853"/>
    <s v="NetAsset Depreciation Entry"/>
    <s v="Bluegrass Water"/>
    <m/>
    <n v="403000"/>
    <s v="Expense"/>
    <s v="KY.PR.363.000.02 - Monthly Depreciation Entry"/>
    <n v="262.02"/>
    <m/>
    <n v="262.0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38"/>
    <d v="2023-10-31T00:00:00"/>
    <m/>
    <d v="2023-10-01T00:00:00"/>
    <s v="NetAsset Depreciation Entry"/>
    <n v="7853"/>
    <s v="NetAsset Depreciation Entry"/>
    <s v="Bluegrass Water"/>
    <m/>
    <n v="108000"/>
    <s v="Fixed Asset"/>
    <s v="KY.PR.363.000.02 - Monthly Depreciation Entry"/>
    <m/>
    <n v="262.02"/>
    <n v="-262.0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48"/>
    <d v="2023-10-31T00:00:00"/>
    <m/>
    <d v="2023-10-01T00:00:00"/>
    <s v="NetAsset Depreciation Entry"/>
    <n v="7873"/>
    <s v="NetAsset Depreciation Entry"/>
    <s v="Bluegrass Water"/>
    <m/>
    <n v="403000"/>
    <s v="Expense"/>
    <s v="KY.PR.372.000.02 - Monthly Depreciation Entry"/>
    <n v="73.8"/>
    <m/>
    <n v="73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48"/>
    <d v="2023-10-31T00:00:00"/>
    <m/>
    <d v="2023-10-01T00:00:00"/>
    <s v="NetAsset Depreciation Entry"/>
    <n v="7873"/>
    <s v="NetAsset Depreciation Entry"/>
    <s v="Bluegrass Water"/>
    <m/>
    <n v="108000"/>
    <s v="Fixed Asset"/>
    <s v="KY.PR.372.000.02 - Monthly Depreciation Entry"/>
    <m/>
    <n v="73.8"/>
    <n v="-73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54"/>
    <d v="2023-10-31T00:00:00"/>
    <m/>
    <d v="2023-10-01T00:00:00"/>
    <s v="NetAsset Depreciation Entry"/>
    <n v="7886"/>
    <s v="NetAsset Depreciation Entry"/>
    <s v="Bluegrass Water"/>
    <m/>
    <n v="403000"/>
    <s v="Expense"/>
    <s v="KY.PR.372.000.03 - Monthly Depreciation Entry"/>
    <n v="20.8"/>
    <m/>
    <n v="20.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54"/>
    <d v="2023-10-31T00:00:00"/>
    <m/>
    <d v="2023-10-01T00:00:00"/>
    <s v="NetAsset Depreciation Entry"/>
    <n v="7886"/>
    <s v="NetAsset Depreciation Entry"/>
    <s v="Bluegrass Water"/>
    <m/>
    <n v="108000"/>
    <s v="Fixed Asset"/>
    <s v="KY.PR.372.000.03 - Monthly Depreciation Entry"/>
    <m/>
    <n v="20.8"/>
    <n v="-20.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4480"/>
    <d v="2023-10-31T00:00:00"/>
    <m/>
    <d v="2023-10-01T00:00:00"/>
    <s v="NetAsset Depreciation Entry"/>
    <n v="7938"/>
    <s v="NetAsset Depreciation Entry"/>
    <s v="Bluegrass Water"/>
    <m/>
    <n v="403000"/>
    <s v="Expense"/>
    <s v="KY.PR.372.000.05 - Monthly Depreciation Entry"/>
    <n v="207.58"/>
    <m/>
    <n v="207.58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4480"/>
    <d v="2023-10-31T00:00:00"/>
    <m/>
    <d v="2023-10-01T00:00:00"/>
    <s v="NetAsset Depreciation Entry"/>
    <n v="7938"/>
    <s v="NetAsset Depreciation Entry"/>
    <s v="Bluegrass Water"/>
    <m/>
    <n v="108000"/>
    <s v="Fixed Asset"/>
    <s v="KY.PR.372.000.05 - Monthly Depreciation Entry"/>
    <m/>
    <n v="207.58"/>
    <n v="-207.58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195"/>
    <d v="2023-10-31T00:00:00"/>
    <m/>
    <d v="2023-10-01T00:00:00"/>
    <s v="NetAsset Depreciation Entry"/>
    <n v="8443"/>
    <s v="NetAsset Depreciation Entry"/>
    <s v="Bluegrass Water"/>
    <m/>
    <n v="403000"/>
    <s v="Expense"/>
    <s v="KY.CR2.304.000.10 - Monthly Depreciation Entry"/>
    <n v="34.21"/>
    <m/>
    <n v="34.2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195"/>
    <d v="2023-10-31T00:00:00"/>
    <m/>
    <d v="2023-10-01T00:00:00"/>
    <s v="NetAsset Depreciation Entry"/>
    <n v="8443"/>
    <s v="NetAsset Depreciation Entry"/>
    <s v="Bluegrass Water"/>
    <m/>
    <n v="108000"/>
    <s v="Fixed Asset"/>
    <s v="KY.CR2.304.000.10 - Monthly Depreciation Entry"/>
    <m/>
    <n v="34.21"/>
    <n v="-34.2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4"/>
    <d v="2023-10-31T00:00:00"/>
    <m/>
    <d v="2023-10-01T00:00:00"/>
    <s v="NetAsset Depreciation Entry"/>
    <n v="9441"/>
    <s v="NetAsset Depreciation Entry"/>
    <s v="Bluegrass Water"/>
    <m/>
    <n v="403000"/>
    <s v="Expense"/>
    <s v="KY.CR2.304.000.03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4"/>
    <d v="2023-10-31T00:00:00"/>
    <m/>
    <d v="2023-10-01T00:00:00"/>
    <s v="NetAsset Depreciation Entry"/>
    <n v="9441"/>
    <s v="NetAsset Depreciation Entry"/>
    <s v="Bluegrass Water"/>
    <m/>
    <n v="108000"/>
    <s v="Fixed Asset"/>
    <s v="KY.CR2.304.000.03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6"/>
    <d v="2023-10-31T00:00:00"/>
    <m/>
    <d v="2023-10-01T00:00:00"/>
    <s v="NetAsset Depreciation Entry"/>
    <n v="9446"/>
    <s v="NetAsset Depreciation Entry"/>
    <s v="Bluegrass Water"/>
    <m/>
    <n v="403000"/>
    <s v="Expense"/>
    <s v="KY.CR2.304.000.06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6"/>
    <d v="2023-10-31T00:00:00"/>
    <m/>
    <d v="2023-10-01T00:00:00"/>
    <s v="NetAsset Depreciation Entry"/>
    <n v="9446"/>
    <s v="NetAsset Depreciation Entry"/>
    <s v="Bluegrass Water"/>
    <m/>
    <n v="108000"/>
    <s v="Fixed Asset"/>
    <s v="KY.CR2.304.000.06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7"/>
    <d v="2023-10-31T00:00:00"/>
    <m/>
    <d v="2023-10-01T00:00:00"/>
    <s v="NetAsset Depreciation Entry"/>
    <n v="9448"/>
    <s v="NetAsset Depreciation Entry"/>
    <s v="Bluegrass Water"/>
    <m/>
    <n v="403000"/>
    <s v="Expense"/>
    <s v="KY.PR.373.000.01 - Monthly Depreciation Entry"/>
    <n v="400.6"/>
    <m/>
    <n v="400.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5577"/>
    <d v="2023-10-31T00:00:00"/>
    <m/>
    <d v="2023-10-01T00:00:00"/>
    <s v="NetAsset Depreciation Entry"/>
    <n v="9448"/>
    <s v="NetAsset Depreciation Entry"/>
    <s v="Bluegrass Water"/>
    <m/>
    <n v="108000"/>
    <s v="Fixed Asset"/>
    <s v="KY.PR.373.000.01 - Monthly Depreciation Entry"/>
    <m/>
    <n v="400.6"/>
    <n v="-400.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578"/>
    <d v="2023-10-31T00:00:00"/>
    <m/>
    <d v="2023-10-01T00:00:00"/>
    <s v="NetAsset Depreciation Entry"/>
    <n v="9450"/>
    <s v="NetAsset Depreciation Entry"/>
    <s v="Bluegrass Water"/>
    <m/>
    <n v="403000"/>
    <s v="Expense"/>
    <s v="KY.CR2.331.000.01 - Monthly Depreciation Entry"/>
    <n v="31.51"/>
    <m/>
    <n v="31.51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5578"/>
    <d v="2023-10-31T00:00:00"/>
    <m/>
    <d v="2023-10-01T00:00:00"/>
    <s v="NetAsset Depreciation Entry"/>
    <n v="9450"/>
    <s v="NetAsset Depreciation Entry"/>
    <s v="Bluegrass Water"/>
    <m/>
    <n v="108000"/>
    <s v="Fixed Asset"/>
    <s v="KY.CR2.331.000.01 - Monthly Depreciation Entry"/>
    <m/>
    <n v="31.51"/>
    <n v="-31.51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5579"/>
    <d v="2023-10-31T00:00:00"/>
    <m/>
    <d v="2023-10-01T00:00:00"/>
    <s v="NetAsset Depreciation Entry"/>
    <n v="9453"/>
    <s v="NetAsset Depreciation Entry"/>
    <s v="Bluegrass Water"/>
    <m/>
    <n v="403000"/>
    <s v="Expense"/>
    <s v="KY.PR.393.000.03 - Monthly Depreciation Entry"/>
    <n v="16"/>
    <m/>
    <n v="1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5579"/>
    <d v="2023-10-31T00:00:00"/>
    <m/>
    <d v="2023-10-01T00:00:00"/>
    <s v="NetAsset Depreciation Entry"/>
    <n v="9453"/>
    <s v="NetAsset Depreciation Entry"/>
    <s v="Bluegrass Water"/>
    <m/>
    <n v="108000"/>
    <s v="Fixed Asset"/>
    <s v="KY.PR.393.000.03 - Monthly Depreciation Entry"/>
    <m/>
    <n v="16"/>
    <n v="-1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5580"/>
    <d v="2023-10-31T00:00:00"/>
    <m/>
    <d v="2023-10-01T00:00:00"/>
    <s v="NetAsset Depreciation Entry"/>
    <n v="9455"/>
    <s v="NetAsset Depreciation Entry"/>
    <s v="Bluegrass Water"/>
    <m/>
    <n v="403000"/>
    <s v="Expense"/>
    <s v="KY.RB.311.000.02 - Monthly Depreciation Entry"/>
    <n v="48.69"/>
    <m/>
    <n v="48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0"/>
    <d v="2023-10-31T00:00:00"/>
    <m/>
    <d v="2023-10-01T00:00:00"/>
    <s v="NetAsset Depreciation Entry"/>
    <n v="9455"/>
    <s v="NetAsset Depreciation Entry"/>
    <s v="Bluegrass Water"/>
    <m/>
    <n v="108000"/>
    <s v="Fixed Asset"/>
    <s v="KY.RB.311.000.02 - Monthly Depreciation Entry"/>
    <m/>
    <n v="48.69"/>
    <n v="-48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5581"/>
    <d v="2023-10-31T00:00:00"/>
    <m/>
    <d v="2023-10-01T00:00:00"/>
    <s v="NetAsset Depreciation Entry"/>
    <n v="9457"/>
    <s v="NetAsset Depreciation Entry"/>
    <s v="Bluegrass Water"/>
    <m/>
    <n v="403000"/>
    <s v="Expense"/>
    <s v="KY.RB.311.000.04 - Monthly Depreciation Entry"/>
    <n v="70.180000000000007"/>
    <m/>
    <n v="70.1800000000000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1"/>
    <d v="2023-10-31T00:00:00"/>
    <m/>
    <d v="2023-10-01T00:00:00"/>
    <s v="NetAsset Depreciation Entry"/>
    <n v="9457"/>
    <s v="NetAsset Depreciation Entry"/>
    <s v="Bluegrass Water"/>
    <m/>
    <n v="108000"/>
    <s v="Fixed Asset"/>
    <s v="KY.RB.311.000.04 - Monthly Depreciation Entry"/>
    <m/>
    <n v="70.180000000000007"/>
    <n v="-70.18000000000000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5582"/>
    <d v="2023-10-31T00:00:00"/>
    <m/>
    <d v="2023-10-01T00:00:00"/>
    <s v="NetAsset Depreciation Entry"/>
    <n v="9459"/>
    <s v="NetAsset Depreciation Entry"/>
    <s v="Bluegrass Water"/>
    <m/>
    <n v="403000"/>
    <s v="Expense"/>
    <s v="KY.RB.311.000.06 - Monthly Depreciation Entry"/>
    <n v="11.11"/>
    <m/>
    <n v="11.1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5582"/>
    <d v="2023-10-31T00:00:00"/>
    <m/>
    <d v="2023-10-01T00:00:00"/>
    <s v="NetAsset Depreciation Entry"/>
    <n v="9459"/>
    <s v="NetAsset Depreciation Entry"/>
    <s v="Bluegrass Water"/>
    <m/>
    <n v="108000"/>
    <s v="Fixed Asset"/>
    <s v="KY.RB.311.000.06 - Monthly Depreciation Entry"/>
    <m/>
    <n v="11.11"/>
    <n v="-11.1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227"/>
    <d v="2023-10-31T00:00:00"/>
    <m/>
    <d v="2023-10-01T00:00:00"/>
    <s v="NetAsset Depreciation Entry"/>
    <n v="9438"/>
    <s v="NetAsset Depreciation Entry"/>
    <s v="Bluegrass Water"/>
    <m/>
    <n v="403000"/>
    <s v="Expense"/>
    <s v="KY.CR2.304.000.02 - Monthly Depreciation Entry"/>
    <n v="13.89"/>
    <m/>
    <n v="1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27"/>
    <d v="2023-10-31T00:00:00"/>
    <m/>
    <d v="2023-10-01T00:00:00"/>
    <s v="NetAsset Depreciation Entry"/>
    <n v="9438"/>
    <s v="NetAsset Depreciation Entry"/>
    <s v="Bluegrass Water"/>
    <m/>
    <n v="108000"/>
    <s v="Fixed Asset"/>
    <s v="KY.CR2.304.000.02 - Monthly Depreciation Entry"/>
    <m/>
    <n v="13.89"/>
    <n v="-1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29"/>
    <d v="2023-10-31T00:00:00"/>
    <m/>
    <d v="2023-10-01T00:00:00"/>
    <s v="NetAsset Depreciation Entry"/>
    <n v="9442"/>
    <s v="NetAsset Depreciation Entry"/>
    <s v="Bluegrass Water"/>
    <m/>
    <n v="403000"/>
    <s v="Expense"/>
    <s v="KY.CR2.304.000.04 - Monthly Depreciation Entry"/>
    <n v="21.97"/>
    <m/>
    <n v="21.9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29"/>
    <d v="2023-10-31T00:00:00"/>
    <m/>
    <d v="2023-10-01T00:00:00"/>
    <s v="NetAsset Depreciation Entry"/>
    <n v="9442"/>
    <s v="NetAsset Depreciation Entry"/>
    <s v="Bluegrass Water"/>
    <m/>
    <n v="108000"/>
    <s v="Fixed Asset"/>
    <s v="KY.CR2.304.000.04 - Monthly Depreciation Entry"/>
    <m/>
    <n v="21.97"/>
    <n v="-21.9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1"/>
    <d v="2023-10-31T00:00:00"/>
    <m/>
    <d v="2023-10-01T00:00:00"/>
    <s v="NetAsset Depreciation Entry"/>
    <n v="9445"/>
    <s v="NetAsset Depreciation Entry"/>
    <s v="Bluegrass Water"/>
    <m/>
    <n v="403000"/>
    <s v="Expense"/>
    <s v="KY.CR2.304.000.05 - Monthly Depreciation Entry"/>
    <n v="30.46"/>
    <m/>
    <n v="30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1"/>
    <d v="2023-10-31T00:00:00"/>
    <m/>
    <d v="2023-10-01T00:00:00"/>
    <s v="NetAsset Depreciation Entry"/>
    <n v="9445"/>
    <s v="NetAsset Depreciation Entry"/>
    <s v="Bluegrass Water"/>
    <m/>
    <n v="108000"/>
    <s v="Fixed Asset"/>
    <s v="KY.CR2.304.000.05 - Monthly Depreciation Entry"/>
    <m/>
    <n v="30.46"/>
    <n v="-30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2"/>
    <d v="2023-10-31T00:00:00"/>
    <m/>
    <d v="2023-10-01T00:00:00"/>
    <s v="NetAsset Depreciation Entry"/>
    <n v="9447"/>
    <s v="NetAsset Depreciation Entry"/>
    <s v="Bluegrass Water"/>
    <m/>
    <n v="403000"/>
    <s v="Expense"/>
    <s v="KY.CR2.304.000.07 - Monthly Depreciation Entry"/>
    <n v="7.92"/>
    <m/>
    <n v="7.92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2"/>
    <d v="2023-10-31T00:00:00"/>
    <m/>
    <d v="2023-10-01T00:00:00"/>
    <s v="NetAsset Depreciation Entry"/>
    <n v="9447"/>
    <s v="NetAsset Depreciation Entry"/>
    <s v="Bluegrass Water"/>
    <m/>
    <n v="108000"/>
    <s v="Fixed Asset"/>
    <s v="KY.CR2.304.000.07 - Monthly Depreciation Entry"/>
    <m/>
    <n v="7.92"/>
    <n v="-7.92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3"/>
    <d v="2023-10-31T00:00:00"/>
    <m/>
    <d v="2023-10-01T00:00:00"/>
    <s v="NetAsset Depreciation Entry"/>
    <n v="9449"/>
    <s v="NetAsset Depreciation Entry"/>
    <s v="Bluegrass Water"/>
    <m/>
    <n v="403000"/>
    <s v="Expense"/>
    <s v="KY.PR.393.000.01 - Monthly Depreciation Entry"/>
    <n v="122.77"/>
    <m/>
    <n v="122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6233"/>
    <d v="2023-10-31T00:00:00"/>
    <m/>
    <d v="2023-10-01T00:00:00"/>
    <s v="NetAsset Depreciation Entry"/>
    <n v="9449"/>
    <s v="NetAsset Depreciation Entry"/>
    <s v="Bluegrass Water"/>
    <m/>
    <n v="108000"/>
    <s v="Fixed Asset"/>
    <s v="KY.PR.393.000.01 - Monthly Depreciation Entry"/>
    <m/>
    <n v="122.77"/>
    <n v="-122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6234"/>
    <d v="2023-10-31T00:00:00"/>
    <m/>
    <d v="2023-10-01T00:00:00"/>
    <s v="NetAsset Depreciation Entry"/>
    <n v="9451"/>
    <s v="NetAsset Depreciation Entry"/>
    <s v="Bluegrass Water"/>
    <m/>
    <n v="403000"/>
    <s v="Expense"/>
    <s v="KY.PR.393.000.02 - Monthly Depreciation Entry"/>
    <n v="22.36"/>
    <m/>
    <n v="22.36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66234"/>
    <d v="2023-10-31T00:00:00"/>
    <m/>
    <d v="2023-10-01T00:00:00"/>
    <s v="NetAsset Depreciation Entry"/>
    <n v="9451"/>
    <s v="NetAsset Depreciation Entry"/>
    <s v="Bluegrass Water"/>
    <m/>
    <n v="108000"/>
    <s v="Fixed Asset"/>
    <s v="KY.PR.393.000.02 - Monthly Depreciation Entry"/>
    <m/>
    <n v="22.36"/>
    <n v="-22.36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66235"/>
    <d v="2023-10-31T00:00:00"/>
    <m/>
    <d v="2023-10-01T00:00:00"/>
    <s v="NetAsset Depreciation Entry"/>
    <n v="9452"/>
    <s v="NetAsset Depreciation Entry"/>
    <s v="Bluegrass Water"/>
    <m/>
    <n v="403000"/>
    <s v="Expense"/>
    <s v="KY.CR2.331.000.02 - Monthly Depreciation Entry"/>
    <n v="4.59"/>
    <m/>
    <n v="4.5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235"/>
    <d v="2023-10-31T00:00:00"/>
    <m/>
    <d v="2023-10-01T00:00:00"/>
    <s v="NetAsset Depreciation Entry"/>
    <n v="9452"/>
    <s v="NetAsset Depreciation Entry"/>
    <s v="Bluegrass Water"/>
    <m/>
    <n v="108000"/>
    <s v="Fixed Asset"/>
    <s v="KY.CR2.331.000.02 - Monthly Depreciation Entry"/>
    <m/>
    <n v="4.59"/>
    <n v="-4.5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236"/>
    <d v="2023-10-31T00:00:00"/>
    <m/>
    <d v="2023-10-01T00:00:00"/>
    <s v="NetAsset Depreciation Entry"/>
    <n v="9454"/>
    <s v="NetAsset Depreciation Entry"/>
    <s v="Bluegrass Water"/>
    <m/>
    <n v="403000"/>
    <s v="Expense"/>
    <s v="KY.RB.311.000.01 - Monthly Depreciation Entry"/>
    <n v="7.15"/>
    <m/>
    <n v="7.1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236"/>
    <d v="2023-10-31T00:00:00"/>
    <m/>
    <d v="2023-10-01T00:00:00"/>
    <s v="NetAsset Depreciation Entry"/>
    <n v="9454"/>
    <s v="NetAsset Depreciation Entry"/>
    <s v="Bluegrass Water"/>
    <m/>
    <n v="108000"/>
    <s v="Fixed Asset"/>
    <s v="KY.RB.311.000.01 - Monthly Depreciation Entry"/>
    <m/>
    <n v="7.15"/>
    <n v="-7.1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237"/>
    <d v="2023-10-31T00:00:00"/>
    <m/>
    <d v="2023-10-01T00:00:00"/>
    <s v="NetAsset Depreciation Entry"/>
    <n v="9456"/>
    <s v="NetAsset Depreciation Entry"/>
    <s v="Bluegrass Water"/>
    <m/>
    <n v="403000"/>
    <s v="Expense"/>
    <s v="KY.RB.311.000.03 - Monthly Depreciation Entry"/>
    <n v="19.04"/>
    <m/>
    <n v="19.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237"/>
    <d v="2023-10-31T00:00:00"/>
    <m/>
    <d v="2023-10-01T00:00:00"/>
    <s v="NetAsset Depreciation Entry"/>
    <n v="9456"/>
    <s v="NetAsset Depreciation Entry"/>
    <s v="Bluegrass Water"/>
    <m/>
    <n v="108000"/>
    <s v="Fixed Asset"/>
    <s v="KY.RB.311.000.03 - Monthly Depreciation Entry"/>
    <m/>
    <n v="19.04"/>
    <n v="-19.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38"/>
    <d v="2023-10-31T00:00:00"/>
    <m/>
    <d v="2023-10-01T00:00:00"/>
    <s v="NetAsset Depreciation Entry"/>
    <n v="9458"/>
    <s v="NetAsset Depreciation Entry"/>
    <s v="Bluegrass Water"/>
    <m/>
    <n v="403000"/>
    <s v="Expense"/>
    <s v="KY.RB.311.000.05 - Monthly Depreciation Entry"/>
    <n v="41.67"/>
    <m/>
    <n v="41.6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38"/>
    <d v="2023-10-31T00:00:00"/>
    <m/>
    <d v="2023-10-01T00:00:00"/>
    <s v="NetAsset Depreciation Entry"/>
    <n v="9458"/>
    <s v="NetAsset Depreciation Entry"/>
    <s v="Bluegrass Water"/>
    <m/>
    <n v="108000"/>
    <s v="Fixed Asset"/>
    <s v="KY.RB.311.000.05 - Monthly Depreciation Entry"/>
    <m/>
    <n v="41.67"/>
    <n v="-41.6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40"/>
    <d v="2023-10-31T00:00:00"/>
    <m/>
    <d v="2023-10-01T00:00:00"/>
    <s v="NetAsset Depreciation Entry"/>
    <n v="9462"/>
    <s v="NetAsset Depreciation Entry"/>
    <s v="Bluegrass Water"/>
    <m/>
    <n v="403000"/>
    <s v="Expense"/>
    <s v="KY.RB.311.000.07 - Monthly Depreciation Entry"/>
    <n v="172.54"/>
    <m/>
    <n v="172.5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40"/>
    <d v="2023-10-31T00:00:00"/>
    <m/>
    <d v="2023-10-01T00:00:00"/>
    <s v="NetAsset Depreciation Entry"/>
    <n v="9462"/>
    <s v="NetAsset Depreciation Entry"/>
    <s v="Bluegrass Water"/>
    <m/>
    <n v="108000"/>
    <s v="Fixed Asset"/>
    <s v="KY.RB.311.000.07 - Monthly Depreciation Entry"/>
    <m/>
    <n v="172.54"/>
    <n v="-172.5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341"/>
    <d v="2023-10-31T00:00:00"/>
    <m/>
    <d v="2023-10-01T00:00:00"/>
    <s v="NetAsset Depreciation Entry"/>
    <n v="9464"/>
    <s v="NetAsset Depreciation Entry"/>
    <s v="Bluegrass Water"/>
    <m/>
    <n v="403000"/>
    <s v="Expense"/>
    <s v="KY.RB.311.000.09 - Monthly Depreciation Entry"/>
    <n v="4"/>
    <m/>
    <n v="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341"/>
    <d v="2023-10-31T00:00:00"/>
    <m/>
    <d v="2023-10-01T00:00:00"/>
    <s v="NetAsset Depreciation Entry"/>
    <n v="9464"/>
    <s v="NetAsset Depreciation Entry"/>
    <s v="Bluegrass Water"/>
    <m/>
    <n v="108000"/>
    <s v="Fixed Asset"/>
    <s v="KY.RB.311.000.09 - Monthly Depreciation Entry"/>
    <m/>
    <n v="4"/>
    <n v="-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0"/>
    <d v="2023-10-31T00:00:00"/>
    <m/>
    <d v="2023-10-01T00:00:00"/>
    <s v="NetAsset Depreciation Entry"/>
    <n v="9718"/>
    <s v="NetAsset Depreciation Entry"/>
    <s v="Bluegrass Water"/>
    <m/>
    <n v="403000"/>
    <s v="Expense"/>
    <s v="KY.CR2.331.000.03 - Monthly Depreciation Entry"/>
    <n v="7.27"/>
    <m/>
    <n v="7.2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0"/>
    <d v="2023-10-31T00:00:00"/>
    <m/>
    <d v="2023-10-01T00:00:00"/>
    <s v="NetAsset Depreciation Entry"/>
    <n v="9718"/>
    <s v="NetAsset Depreciation Entry"/>
    <s v="Bluegrass Water"/>
    <m/>
    <n v="108000"/>
    <s v="Fixed Asset"/>
    <s v="KY.CR2.331.000.03 - Monthly Depreciation Entry"/>
    <m/>
    <n v="7.27"/>
    <n v="-7.2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5"/>
    <d v="2023-10-31T00:00:00"/>
    <m/>
    <d v="2023-10-01T00:00:00"/>
    <s v="NetAsset Depreciation Entry"/>
    <n v="9728"/>
    <s v="NetAsset Depreciation Entry"/>
    <s v="Bluegrass Water"/>
    <m/>
    <n v="403000"/>
    <s v="Expense"/>
    <s v="KY.CR2.333.000.01 - Monthly Depreciation Entry"/>
    <n v="15.84"/>
    <m/>
    <n v="15.8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5"/>
    <d v="2023-10-31T00:00:00"/>
    <m/>
    <d v="2023-10-01T00:00:00"/>
    <s v="NetAsset Depreciation Entry"/>
    <n v="9728"/>
    <s v="NetAsset Depreciation Entry"/>
    <s v="Bluegrass Water"/>
    <m/>
    <n v="108000"/>
    <s v="Fixed Asset"/>
    <s v="KY.CR2.333.000.01 - Monthly Depreciation Entry"/>
    <m/>
    <n v="15.84"/>
    <n v="-15.8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6"/>
    <d v="2023-10-31T00:00:00"/>
    <m/>
    <d v="2023-10-01T00:00:00"/>
    <s v="NetAsset Depreciation Entry"/>
    <n v="9730"/>
    <s v="NetAsset Depreciation Entry"/>
    <s v="Bluegrass Water"/>
    <m/>
    <n v="403000"/>
    <s v="Expense"/>
    <s v="KY.RB.352.100.01 - Monthly Depreciation Entry"/>
    <n v="11.37"/>
    <m/>
    <n v="11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6"/>
    <d v="2023-10-31T00:00:00"/>
    <m/>
    <d v="2023-10-01T00:00:00"/>
    <s v="NetAsset Depreciation Entry"/>
    <n v="9730"/>
    <s v="NetAsset Depreciation Entry"/>
    <s v="Bluegrass Water"/>
    <m/>
    <n v="108000"/>
    <s v="Fixed Asset"/>
    <s v="KY.RB.352.100.01 - Monthly Depreciation Entry"/>
    <m/>
    <n v="11.37"/>
    <n v="-11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7"/>
    <d v="2023-10-31T00:00:00"/>
    <m/>
    <d v="2023-10-01T00:00:00"/>
    <s v="NetAsset Depreciation Entry"/>
    <n v="9733"/>
    <s v="NetAsset Depreciation Entry"/>
    <s v="Bluegrass Water"/>
    <m/>
    <n v="403000"/>
    <s v="Expense"/>
    <s v="KY.CR3.304.000.01 - Monthly Depreciation Entry"/>
    <n v="46.84"/>
    <m/>
    <n v="46.84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17"/>
    <d v="2023-10-31T00:00:00"/>
    <m/>
    <d v="2023-10-01T00:00:00"/>
    <s v="NetAsset Depreciation Entry"/>
    <n v="9733"/>
    <s v="NetAsset Depreciation Entry"/>
    <s v="Bluegrass Water"/>
    <m/>
    <n v="108000"/>
    <s v="Fixed Asset"/>
    <s v="KY.CR3.304.000.01 - Monthly Depreciation Entry"/>
    <m/>
    <n v="46.84"/>
    <n v="-46.84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18"/>
    <d v="2023-10-31T00:00:00"/>
    <m/>
    <d v="2023-10-01T00:00:00"/>
    <s v="NetAsset Depreciation Entry"/>
    <n v="9735"/>
    <s v="NetAsset Depreciation Entry"/>
    <s v="Bluegrass Water"/>
    <m/>
    <n v="403000"/>
    <s v="Expense"/>
    <s v="KY.RB.352.100.03 - Monthly Depreciation Entry"/>
    <n v="114.81"/>
    <m/>
    <n v="114.8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8"/>
    <d v="2023-10-31T00:00:00"/>
    <m/>
    <d v="2023-10-01T00:00:00"/>
    <s v="NetAsset Depreciation Entry"/>
    <n v="9735"/>
    <s v="NetAsset Depreciation Entry"/>
    <s v="Bluegrass Water"/>
    <m/>
    <n v="108000"/>
    <s v="Fixed Asset"/>
    <s v="KY.RB.352.100.03 - Monthly Depreciation Entry"/>
    <m/>
    <n v="114.81"/>
    <n v="-114.8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19"/>
    <d v="2023-10-31T00:00:00"/>
    <m/>
    <d v="2023-10-01T00:00:00"/>
    <s v="NetAsset Depreciation Entry"/>
    <n v="9737"/>
    <s v="NetAsset Depreciation Entry"/>
    <s v="Bluegrass Water"/>
    <m/>
    <n v="403000"/>
    <s v="Expense"/>
    <s v="KY.RB.353.000.01 - Monthly Depreciation Entry"/>
    <n v="507.22"/>
    <m/>
    <n v="507.2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19"/>
    <d v="2023-10-31T00:00:00"/>
    <m/>
    <d v="2023-10-01T00:00:00"/>
    <s v="NetAsset Depreciation Entry"/>
    <n v="9737"/>
    <s v="NetAsset Depreciation Entry"/>
    <s v="Bluegrass Water"/>
    <m/>
    <n v="108000"/>
    <s v="Fixed Asset"/>
    <s v="KY.RB.353.000.01 - Monthly Depreciation Entry"/>
    <m/>
    <n v="507.22"/>
    <n v="-507.2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0"/>
    <d v="2023-10-31T00:00:00"/>
    <m/>
    <d v="2023-10-01T00:00:00"/>
    <s v="NetAsset Depreciation Entry"/>
    <n v="9739"/>
    <s v="NetAsset Depreciation Entry"/>
    <s v="Bluegrass Water"/>
    <m/>
    <n v="403000"/>
    <s v="Expense"/>
    <s v="KY.RB.363.000.01 - Monthly Depreciation Entry"/>
    <n v="42"/>
    <m/>
    <n v="4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0"/>
    <d v="2023-10-31T00:00:00"/>
    <m/>
    <d v="2023-10-01T00:00:00"/>
    <s v="NetAsset Depreciation Entry"/>
    <n v="9739"/>
    <s v="NetAsset Depreciation Entry"/>
    <s v="Bluegrass Water"/>
    <m/>
    <n v="108000"/>
    <s v="Fixed Asset"/>
    <s v="KY.RB.363.000.01 - Monthly Depreciation Entry"/>
    <m/>
    <n v="42"/>
    <n v="-4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1"/>
    <d v="2023-10-31T00:00:00"/>
    <m/>
    <d v="2023-10-01T00:00:00"/>
    <s v="NetAsset Depreciation Entry"/>
    <n v="9741"/>
    <s v="NetAsset Depreciation Entry"/>
    <s v="Bluegrass Water"/>
    <m/>
    <n v="403000"/>
    <s v="Expense"/>
    <s v="KY.RB.363.000.02 - Monthly Depreciation Entry"/>
    <n v="53.95"/>
    <m/>
    <n v="53.95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1"/>
    <d v="2023-10-31T00:00:00"/>
    <m/>
    <d v="2023-10-01T00:00:00"/>
    <s v="NetAsset Depreciation Entry"/>
    <n v="9741"/>
    <s v="NetAsset Depreciation Entry"/>
    <s v="Bluegrass Water"/>
    <m/>
    <n v="108000"/>
    <s v="Fixed Asset"/>
    <s v="KY.RB.363.000.02 - Monthly Depreciation Entry"/>
    <m/>
    <n v="53.95"/>
    <n v="-53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2"/>
    <d v="2023-10-31T00:00:00"/>
    <m/>
    <d v="2023-10-01T00:00:00"/>
    <s v="NetAsset Depreciation Entry"/>
    <n v="9743"/>
    <s v="NetAsset Depreciation Entry"/>
    <s v="Bluegrass Water"/>
    <m/>
    <n v="403000"/>
    <s v="Expense"/>
    <s v="KY.RB.372.000.01 - Monthly Depreciation Entry"/>
    <n v="36.96"/>
    <m/>
    <n v="36.9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2"/>
    <d v="2023-10-31T00:00:00"/>
    <m/>
    <d v="2023-10-01T00:00:00"/>
    <s v="NetAsset Depreciation Entry"/>
    <n v="9743"/>
    <s v="NetAsset Depreciation Entry"/>
    <s v="Bluegrass Water"/>
    <m/>
    <n v="108000"/>
    <s v="Fixed Asset"/>
    <s v="KY.RB.372.000.01 - Monthly Depreciation Entry"/>
    <m/>
    <n v="36.96"/>
    <n v="-36.9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23"/>
    <d v="2023-10-31T00:00:00"/>
    <m/>
    <d v="2023-10-01T00:00:00"/>
    <s v="NetAsset Depreciation Entry"/>
    <n v="9745"/>
    <s v="NetAsset Depreciation Entry"/>
    <s v="Bluegrass Water"/>
    <m/>
    <n v="403000"/>
    <s v="Expense"/>
    <s v="KY.RB.372.000.02 - Monthly Depreciation Entry"/>
    <n v="40.69"/>
    <m/>
    <n v="40.6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23"/>
    <d v="2023-10-31T00:00:00"/>
    <m/>
    <d v="2023-10-01T00:00:00"/>
    <s v="NetAsset Depreciation Entry"/>
    <n v="9745"/>
    <s v="NetAsset Depreciation Entry"/>
    <s v="Bluegrass Water"/>
    <m/>
    <n v="108000"/>
    <s v="Fixed Asset"/>
    <s v="KY.RB.372.000.02 - Monthly Depreciation Entry"/>
    <m/>
    <n v="40.69"/>
    <n v="-40.6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64"/>
    <d v="2023-10-31T00:00:00"/>
    <m/>
    <d v="2023-10-01T00:00:00"/>
    <s v="NetAsset Depreciation Entry"/>
    <n v="9721"/>
    <s v="NetAsset Depreciation Entry"/>
    <s v="Bluegrass Water"/>
    <m/>
    <n v="403000"/>
    <s v="Expense"/>
    <s v="KY.CR2.331.000.04 - Monthly Depreciation Entry"/>
    <n v="45.69"/>
    <m/>
    <n v="45.6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4"/>
    <d v="2023-10-31T00:00:00"/>
    <m/>
    <d v="2023-10-01T00:00:00"/>
    <s v="NetAsset Depreciation Entry"/>
    <n v="9721"/>
    <s v="NetAsset Depreciation Entry"/>
    <s v="Bluegrass Water"/>
    <m/>
    <n v="108000"/>
    <s v="Fixed Asset"/>
    <s v="KY.CR2.331.000.04 - Monthly Depreciation Entry"/>
    <m/>
    <n v="45.69"/>
    <n v="-45.6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6"/>
    <d v="2023-10-31T00:00:00"/>
    <m/>
    <d v="2023-10-01T00:00:00"/>
    <s v="NetAsset Depreciation Entry"/>
    <n v="9725"/>
    <s v="NetAsset Depreciation Entry"/>
    <s v="Bluegrass Water"/>
    <m/>
    <n v="403000"/>
    <s v="Expense"/>
    <s v="KY.CR2.331.000.05 - Monthly Depreciation Entry"/>
    <n v="1.46"/>
    <m/>
    <n v="1.46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6"/>
    <d v="2023-10-31T00:00:00"/>
    <m/>
    <d v="2023-10-01T00:00:00"/>
    <s v="NetAsset Depreciation Entry"/>
    <n v="9725"/>
    <s v="NetAsset Depreciation Entry"/>
    <s v="Bluegrass Water"/>
    <m/>
    <n v="108000"/>
    <s v="Fixed Asset"/>
    <s v="KY.CR2.331.000.05 - Monthly Depreciation Entry"/>
    <m/>
    <n v="1.46"/>
    <n v="-1.46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8"/>
    <d v="2023-10-31T00:00:00"/>
    <m/>
    <d v="2023-10-01T00:00:00"/>
    <s v="NetAsset Depreciation Entry"/>
    <n v="9729"/>
    <s v="NetAsset Depreciation Entry"/>
    <s v="Bluegrass Water"/>
    <m/>
    <n v="403000"/>
    <s v="Expense"/>
    <s v="KY.CR2.334.000.01 - Monthly Depreciation Entry"/>
    <n v="10.23"/>
    <m/>
    <n v="10.23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8"/>
    <d v="2023-10-31T00:00:00"/>
    <m/>
    <d v="2023-10-01T00:00:00"/>
    <s v="NetAsset Depreciation Entry"/>
    <n v="9729"/>
    <s v="NetAsset Depreciation Entry"/>
    <s v="Bluegrass Water"/>
    <m/>
    <n v="108000"/>
    <s v="Fixed Asset"/>
    <s v="KY.CR2.334.000.01 - Monthly Depreciation Entry"/>
    <m/>
    <n v="10.23"/>
    <n v="-10.23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69"/>
    <d v="2023-10-31T00:00:00"/>
    <m/>
    <d v="2023-10-01T00:00:00"/>
    <s v="NetAsset Depreciation Entry"/>
    <n v="9731"/>
    <s v="NetAsset Depreciation Entry"/>
    <s v="Bluegrass Water"/>
    <m/>
    <n v="403000"/>
    <s v="Expense"/>
    <s v="KY.CR2.346.000.01 - Monthly Depreciation Entry"/>
    <n v="3.89"/>
    <m/>
    <n v="3.8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69"/>
    <d v="2023-10-31T00:00:00"/>
    <m/>
    <d v="2023-10-01T00:00:00"/>
    <s v="NetAsset Depreciation Entry"/>
    <n v="9731"/>
    <s v="NetAsset Depreciation Entry"/>
    <s v="Bluegrass Water"/>
    <m/>
    <n v="108000"/>
    <s v="Fixed Asset"/>
    <s v="KY.CR2.346.000.01 - Monthly Depreciation Entry"/>
    <m/>
    <n v="3.89"/>
    <n v="-3.8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70"/>
    <d v="2023-10-31T00:00:00"/>
    <m/>
    <d v="2023-10-01T00:00:00"/>
    <s v="NetAsset Depreciation Entry"/>
    <n v="9732"/>
    <s v="NetAsset Depreciation Entry"/>
    <s v="Bluegrass Water"/>
    <m/>
    <n v="403000"/>
    <s v="Expense"/>
    <s v="KY.RB.352.100.02 - Monthly Depreciation Entry"/>
    <n v="51.12"/>
    <m/>
    <n v="51.1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0"/>
    <d v="2023-10-31T00:00:00"/>
    <m/>
    <d v="2023-10-01T00:00:00"/>
    <s v="NetAsset Depreciation Entry"/>
    <n v="9732"/>
    <s v="NetAsset Depreciation Entry"/>
    <s v="Bluegrass Water"/>
    <m/>
    <n v="108000"/>
    <s v="Fixed Asset"/>
    <s v="KY.RB.352.100.02 - Monthly Depreciation Entry"/>
    <m/>
    <n v="51.12"/>
    <n v="-51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71"/>
    <d v="2023-10-31T00:00:00"/>
    <m/>
    <d v="2023-10-01T00:00:00"/>
    <s v="NetAsset Depreciation Entry"/>
    <n v="9734"/>
    <s v="NetAsset Depreciation Entry"/>
    <s v="Bluegrass Water"/>
    <m/>
    <n v="403000"/>
    <s v="Expense"/>
    <s v="KY.CR3.304.000.08 - Monthly Depreciation Entry"/>
    <n v="15"/>
    <m/>
    <n v="1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671"/>
    <d v="2023-10-31T00:00:00"/>
    <m/>
    <d v="2023-10-01T00:00:00"/>
    <s v="NetAsset Depreciation Entry"/>
    <n v="9734"/>
    <s v="NetAsset Depreciation Entry"/>
    <s v="Bluegrass Water"/>
    <m/>
    <n v="108000"/>
    <s v="Fixed Asset"/>
    <s v="KY.CR3.304.000.08 - Monthly Depreciation Entry"/>
    <m/>
    <n v="15"/>
    <n v="-1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675"/>
    <d v="2023-10-31T00:00:00"/>
    <m/>
    <d v="2023-10-01T00:00:00"/>
    <s v="NetAsset Depreciation Entry"/>
    <n v="9742"/>
    <s v="NetAsset Depreciation Entry"/>
    <s v="Bluegrass Water"/>
    <m/>
    <n v="403000"/>
    <s v="Expense"/>
    <s v="KY.RB.363.000.03 - Monthly Depreciation Entry"/>
    <n v="179.2"/>
    <m/>
    <n v="179.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5"/>
    <d v="2023-10-31T00:00:00"/>
    <m/>
    <d v="2023-10-01T00:00:00"/>
    <s v="NetAsset Depreciation Entry"/>
    <n v="9742"/>
    <s v="NetAsset Depreciation Entry"/>
    <s v="Bluegrass Water"/>
    <m/>
    <n v="108000"/>
    <s v="Fixed Asset"/>
    <s v="KY.RB.363.000.03 - Monthly Depreciation Entry"/>
    <m/>
    <n v="179.2"/>
    <n v="-179.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677"/>
    <d v="2023-10-31T00:00:00"/>
    <m/>
    <d v="2023-10-01T00:00:00"/>
    <s v="NetAsset Depreciation Entry"/>
    <n v="9746"/>
    <s v="NetAsset Depreciation Entry"/>
    <s v="Bluegrass Water"/>
    <m/>
    <n v="403000"/>
    <s v="Expense"/>
    <s v="KY.RB.372.000.03 - Monthly Depreciation Entry"/>
    <n v="83.33"/>
    <m/>
    <n v="83.33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677"/>
    <d v="2023-10-31T00:00:00"/>
    <m/>
    <d v="2023-10-01T00:00:00"/>
    <s v="NetAsset Depreciation Entry"/>
    <n v="9746"/>
    <s v="NetAsset Depreciation Entry"/>
    <s v="Bluegrass Water"/>
    <m/>
    <n v="108000"/>
    <s v="Fixed Asset"/>
    <s v="KY.RB.372.000.03 - Monthly Depreciation Entry"/>
    <m/>
    <n v="83.33"/>
    <n v="-83.33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3"/>
    <d v="2023-10-31T00:00:00"/>
    <m/>
    <d v="2023-10-01T00:00:00"/>
    <s v="NetAsset Depreciation Entry"/>
    <n v="10004"/>
    <s v="NetAsset Depreciation Entry"/>
    <s v="Bluegrass Water"/>
    <m/>
    <n v="403000"/>
    <s v="Expense"/>
    <s v="KY.CR3.346.000.01 - Monthly Depreciation Entry"/>
    <n v="27.78"/>
    <m/>
    <n v="27.7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3"/>
    <d v="2023-10-31T00:00:00"/>
    <m/>
    <d v="2023-10-01T00:00:00"/>
    <s v="NetAsset Depreciation Entry"/>
    <n v="10004"/>
    <s v="NetAsset Depreciation Entry"/>
    <s v="Bluegrass Water"/>
    <m/>
    <n v="108000"/>
    <s v="Fixed Asset"/>
    <s v="KY.CR3.346.000.01 - Monthly Depreciation Entry"/>
    <m/>
    <n v="27.78"/>
    <n v="-27.7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4"/>
    <d v="2023-10-31T00:00:00"/>
    <m/>
    <d v="2023-10-01T00:00:00"/>
    <s v="NetAsset Depreciation Entry"/>
    <n v="10005"/>
    <s v="NetAsset Depreciation Entry"/>
    <s v="Bluegrass Water"/>
    <m/>
    <n v="403000"/>
    <s v="Expense"/>
    <s v="KY.CR4.304.000.02 - Monthly Depreciation Entry"/>
    <n v="7.52"/>
    <m/>
    <n v="7.5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4"/>
    <d v="2023-10-31T00:00:00"/>
    <m/>
    <d v="2023-10-01T00:00:00"/>
    <s v="NetAsset Depreciation Entry"/>
    <n v="10005"/>
    <s v="NetAsset Depreciation Entry"/>
    <s v="Bluegrass Water"/>
    <m/>
    <n v="108000"/>
    <s v="Fixed Asset"/>
    <s v="KY.CR4.304.000.02 - Monthly Depreciation Entry"/>
    <m/>
    <n v="7.52"/>
    <n v="-7.5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5"/>
    <d v="2023-10-31T00:00:00"/>
    <m/>
    <d v="2023-10-01T00:00:00"/>
    <s v="NetAsset Depreciation Entry"/>
    <n v="10007"/>
    <s v="NetAsset Depreciation Entry"/>
    <s v="Bluegrass Water"/>
    <m/>
    <n v="403000"/>
    <s v="Expense"/>
    <s v="KY.RB.372.000.04 - Monthly Depreciation Entry"/>
    <n v="145.83000000000001"/>
    <m/>
    <n v="145.8300000000000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915"/>
    <d v="2023-10-31T00:00:00"/>
    <m/>
    <d v="2023-10-01T00:00:00"/>
    <s v="NetAsset Depreciation Entry"/>
    <n v="10007"/>
    <s v="NetAsset Depreciation Entry"/>
    <s v="Bluegrass Water"/>
    <m/>
    <n v="108000"/>
    <s v="Fixed Asset"/>
    <s v="KY.RB.372.000.04 - Monthly Depreciation Entry"/>
    <m/>
    <n v="145.83000000000001"/>
    <n v="-145.8300000000000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6"/>
    <d v="2023-10-31T00:00:00"/>
    <m/>
    <d v="2023-10-01T00:00:00"/>
    <s v="NetAsset Depreciation Entry"/>
    <n v="10009"/>
    <s v="NetAsset Depreciation Entry"/>
    <s v="Bluegrass Water"/>
    <m/>
    <n v="403000"/>
    <s v="Expense"/>
    <s v="KY.RB.372.000.07 - Monthly Depreciation Entry"/>
    <n v="4.58"/>
    <m/>
    <n v="4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6916"/>
    <d v="2023-10-31T00:00:00"/>
    <m/>
    <d v="2023-10-01T00:00:00"/>
    <s v="NetAsset Depreciation Entry"/>
    <n v="10009"/>
    <s v="NetAsset Depreciation Entry"/>
    <s v="Bluegrass Water"/>
    <m/>
    <n v="108000"/>
    <s v="Fixed Asset"/>
    <s v="KY.RB.372.000.07 - Monthly Depreciation Entry"/>
    <m/>
    <n v="4.58"/>
    <n v="-4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6917"/>
    <d v="2023-10-31T00:00:00"/>
    <m/>
    <d v="2023-10-01T00:00:00"/>
    <s v="NetAsset Depreciation Entry"/>
    <n v="10011"/>
    <s v="NetAsset Depreciation Entry"/>
    <s v="Bluegrass Water"/>
    <m/>
    <n v="403000"/>
    <s v="Expense"/>
    <s v="KY.CR4.331.000.02 - Monthly Depreciation Entry"/>
    <n v="4.59"/>
    <m/>
    <n v="4.59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17"/>
    <d v="2023-10-31T00:00:00"/>
    <m/>
    <d v="2023-10-01T00:00:00"/>
    <s v="NetAsset Depreciation Entry"/>
    <n v="10011"/>
    <s v="NetAsset Depreciation Entry"/>
    <s v="Bluegrass Water"/>
    <m/>
    <n v="108000"/>
    <s v="Fixed Asset"/>
    <s v="KY.CR4.331.000.02 - Monthly Depreciation Entry"/>
    <m/>
    <n v="4.59"/>
    <n v="-4.59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6919"/>
    <d v="2023-10-31T00:00:00"/>
    <m/>
    <d v="2023-10-01T00:00:00"/>
    <s v="NetAsset Depreciation Entry"/>
    <n v="10015"/>
    <s v="NetAsset Depreciation Entry"/>
    <s v="Bluegrass Water"/>
    <m/>
    <n v="403000"/>
    <s v="Expense"/>
    <s v="KY.SC.352.100.01 - Monthly Depreciation Entry"/>
    <n v="77.03"/>
    <m/>
    <n v="77.0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19"/>
    <d v="2023-10-31T00:00:00"/>
    <m/>
    <d v="2023-10-01T00:00:00"/>
    <s v="NetAsset Depreciation Entry"/>
    <n v="10015"/>
    <s v="NetAsset Depreciation Entry"/>
    <s v="Bluegrass Water"/>
    <m/>
    <n v="108000"/>
    <s v="Fixed Asset"/>
    <s v="KY.SC.352.100.01 - Monthly Depreciation Entry"/>
    <m/>
    <n v="77.03"/>
    <n v="-77.0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1"/>
    <d v="2023-10-31T00:00:00"/>
    <m/>
    <d v="2023-10-01T00:00:00"/>
    <s v="NetAsset Depreciation Entry"/>
    <n v="10019"/>
    <s v="NetAsset Depreciation Entry"/>
    <s v="Bluegrass Water"/>
    <m/>
    <n v="403000"/>
    <s v="Expense"/>
    <s v="KY.SC.352.200.02 - Monthly Depreciation Entry"/>
    <n v="25"/>
    <m/>
    <n v="25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1"/>
    <d v="2023-10-31T00:00:00"/>
    <m/>
    <d v="2023-10-01T00:00:00"/>
    <s v="NetAsset Depreciation Entry"/>
    <n v="10019"/>
    <s v="NetAsset Depreciation Entry"/>
    <s v="Bluegrass Water"/>
    <m/>
    <n v="108000"/>
    <s v="Fixed Asset"/>
    <s v="KY.SC.352.200.02 - Monthly Depreciation Entry"/>
    <m/>
    <n v="25"/>
    <n v="-25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3"/>
    <d v="2023-10-31T00:00:00"/>
    <m/>
    <d v="2023-10-01T00:00:00"/>
    <s v="NetAsset Depreciation Entry"/>
    <n v="10023"/>
    <s v="NetAsset Depreciation Entry"/>
    <s v="Bluegrass Water"/>
    <m/>
    <n v="403000"/>
    <s v="Expense"/>
    <s v="KY.SC.363.000.01 - Monthly Depreciation Entry"/>
    <n v="38.56"/>
    <m/>
    <n v="38.5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3"/>
    <d v="2023-10-31T00:00:00"/>
    <m/>
    <d v="2023-10-01T00:00:00"/>
    <s v="NetAsset Depreciation Entry"/>
    <n v="10023"/>
    <s v="NetAsset Depreciation Entry"/>
    <s v="Bluegrass Water"/>
    <m/>
    <n v="108000"/>
    <s v="Fixed Asset"/>
    <s v="KY.SC.363.000.01 - Monthly Depreciation Entry"/>
    <m/>
    <n v="38.56"/>
    <n v="-38.56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24"/>
    <d v="2023-10-31T00:00:00"/>
    <m/>
    <d v="2023-10-01T00:00:00"/>
    <s v="NetAsset Depreciation Entry"/>
    <n v="10024"/>
    <s v="NetAsset Depreciation Entry"/>
    <s v="Bluegrass Water"/>
    <m/>
    <n v="403000"/>
    <s v="Expense"/>
    <s v="KY.SC.393.000.01 - Monthly Depreciation Entry"/>
    <n v="21.01"/>
    <m/>
    <n v="21.01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66924"/>
    <d v="2023-10-31T00:00:00"/>
    <m/>
    <d v="2023-10-01T00:00:00"/>
    <s v="NetAsset Depreciation Entry"/>
    <n v="10024"/>
    <s v="NetAsset Depreciation Entry"/>
    <s v="Bluegrass Water"/>
    <m/>
    <n v="108000"/>
    <s v="Fixed Asset"/>
    <s v="KY.SC.393.000.01 - Monthly Depreciation Entry"/>
    <m/>
    <n v="21.01"/>
    <n v="-21.01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66946"/>
    <d v="2023-10-31T00:00:00"/>
    <m/>
    <d v="2023-10-01T00:00:00"/>
    <s v="NetAsset Depreciation Entry"/>
    <n v="9995"/>
    <s v="NetAsset Depreciation Entry"/>
    <s v="Bluegrass Water"/>
    <m/>
    <n v="403000"/>
    <s v="Expense"/>
    <s v="KY.CR3.331.000.02 - Monthly Depreciation Entry"/>
    <n v="4.59"/>
    <m/>
    <n v="4.5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6946"/>
    <d v="2023-10-31T00:00:00"/>
    <m/>
    <d v="2023-10-01T00:00:00"/>
    <s v="NetAsset Depreciation Entry"/>
    <n v="9995"/>
    <s v="NetAsset Depreciation Entry"/>
    <s v="Bluegrass Water"/>
    <m/>
    <n v="108000"/>
    <s v="Fixed Asset"/>
    <s v="KY.CR3.331.000.02 - Monthly Depreciation Entry"/>
    <m/>
    <n v="4.59"/>
    <n v="-4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039"/>
    <d v="2023-10-31T00:00:00"/>
    <m/>
    <d v="2023-10-01T00:00:00"/>
    <s v="NetAsset Depreciation Entry"/>
    <n v="10006"/>
    <s v="NetAsset Depreciation Entry"/>
    <s v="Bluegrass Water"/>
    <m/>
    <n v="403000"/>
    <s v="Expense"/>
    <s v="KY.CR4.304.000.01 - Monthly Depreciation Entry"/>
    <n v="75.86"/>
    <m/>
    <n v="75.8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039"/>
    <d v="2023-10-31T00:00:00"/>
    <m/>
    <d v="2023-10-01T00:00:00"/>
    <s v="NetAsset Depreciation Entry"/>
    <n v="10006"/>
    <s v="NetAsset Depreciation Entry"/>
    <s v="Bluegrass Water"/>
    <m/>
    <n v="108000"/>
    <s v="Fixed Asset"/>
    <s v="KY.CR4.304.000.01 - Monthly Depreciation Entry"/>
    <m/>
    <n v="75.86"/>
    <n v="-75.86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040"/>
    <d v="2023-10-31T00:00:00"/>
    <m/>
    <d v="2023-10-01T00:00:00"/>
    <s v="NetAsset Depreciation Entry"/>
    <n v="10008"/>
    <s v="NetAsset Depreciation Entry"/>
    <s v="Bluegrass Water"/>
    <m/>
    <n v="403000"/>
    <s v="Expense"/>
    <s v="KY.RB.372.000.06 - Monthly Depreciation Entry"/>
    <n v="31.77"/>
    <m/>
    <n v="31.7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0"/>
    <d v="2023-10-31T00:00:00"/>
    <m/>
    <d v="2023-10-01T00:00:00"/>
    <s v="NetAsset Depreciation Entry"/>
    <n v="10008"/>
    <s v="NetAsset Depreciation Entry"/>
    <s v="Bluegrass Water"/>
    <m/>
    <n v="108000"/>
    <s v="Fixed Asset"/>
    <s v="KY.RB.372.000.06 - Monthly Depreciation Entry"/>
    <m/>
    <n v="31.77"/>
    <n v="-31.7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1"/>
    <d v="2023-10-31T00:00:00"/>
    <m/>
    <d v="2023-10-01T00:00:00"/>
    <s v="NetAsset Depreciation Entry"/>
    <n v="10010"/>
    <s v="NetAsset Depreciation Entry"/>
    <s v="Bluegrass Water"/>
    <m/>
    <n v="403000"/>
    <s v="Expense"/>
    <s v="KY.RB.375.00001 - Monthly Depreciation Entry"/>
    <n v="10.58"/>
    <m/>
    <n v="10.5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1"/>
    <d v="2023-10-31T00:00:00"/>
    <m/>
    <d v="2023-10-01T00:00:00"/>
    <s v="NetAsset Depreciation Entry"/>
    <n v="10010"/>
    <s v="NetAsset Depreciation Entry"/>
    <s v="Bluegrass Water"/>
    <m/>
    <n v="108000"/>
    <s v="Fixed Asset"/>
    <s v="KY.RB.375.00001 - Monthly Depreciation Entry"/>
    <m/>
    <n v="10.58"/>
    <n v="-10.58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2"/>
    <d v="2023-10-31T00:00:00"/>
    <m/>
    <d v="2023-10-01T00:00:00"/>
    <s v="NetAsset Depreciation Entry"/>
    <n v="10012"/>
    <s v="NetAsset Depreciation Entry"/>
    <s v="Bluegrass Water"/>
    <m/>
    <n v="403000"/>
    <s v="Expense"/>
    <s v="KY.RB.391.000.01 - Monthly Depreciation Entry"/>
    <n v="10.17"/>
    <m/>
    <n v="10.1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2"/>
    <d v="2023-10-31T00:00:00"/>
    <m/>
    <d v="2023-10-01T00:00:00"/>
    <s v="NetAsset Depreciation Entry"/>
    <n v="10012"/>
    <s v="NetAsset Depreciation Entry"/>
    <s v="Bluegrass Water"/>
    <m/>
    <n v="108000"/>
    <s v="Fixed Asset"/>
    <s v="KY.RB.391.000.01 - Monthly Depreciation Entry"/>
    <m/>
    <n v="10.17"/>
    <n v="-10.1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3"/>
    <d v="2023-10-31T00:00:00"/>
    <m/>
    <d v="2023-10-01T00:00:00"/>
    <s v="NetAsset Depreciation Entry"/>
    <n v="10014"/>
    <s v="NetAsset Depreciation Entry"/>
    <s v="Bluegrass Water"/>
    <m/>
    <n v="403000"/>
    <s v="Expense"/>
    <s v="KY.RB.393.000.01 - Monthly Depreciation Entry"/>
    <n v="165.1"/>
    <m/>
    <n v="165.1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67043"/>
    <d v="2023-10-31T00:00:00"/>
    <m/>
    <d v="2023-10-01T00:00:00"/>
    <s v="NetAsset Depreciation Entry"/>
    <n v="10014"/>
    <s v="NetAsset Depreciation Entry"/>
    <s v="Bluegrass Water"/>
    <m/>
    <n v="108000"/>
    <s v="Fixed Asset"/>
    <s v="KY.RB.393.000.01 - Monthly Depreciation Entry"/>
    <m/>
    <n v="165.1"/>
    <n v="-165.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67049"/>
    <d v="2023-10-31T00:00:00"/>
    <m/>
    <d v="2023-10-01T00:00:00"/>
    <s v="NetAsset Depreciation Entry"/>
    <n v="10027"/>
    <s v="NetAsset Depreciation Entry"/>
    <s v="Bluegrass Water"/>
    <m/>
    <n v="403000"/>
    <s v="Expense"/>
    <s v="KY.TL.311.000.01 - Monthly Depreciation Entry"/>
    <n v="1.56"/>
    <m/>
    <n v="1.5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049"/>
    <d v="2023-10-31T00:00:00"/>
    <m/>
    <d v="2023-10-01T00:00:00"/>
    <s v="NetAsset Depreciation Entry"/>
    <n v="10027"/>
    <s v="NetAsset Depreciation Entry"/>
    <s v="Bluegrass Water"/>
    <m/>
    <n v="108000"/>
    <s v="Fixed Asset"/>
    <s v="KY.TL.311.000.01 - Monthly Depreciation Entry"/>
    <m/>
    <n v="1.56"/>
    <n v="-1.5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336"/>
    <d v="2023-10-31T00:00:00"/>
    <m/>
    <d v="2023-10-01T00:00:00"/>
    <s v="NetAsset Depreciation Entry"/>
    <n v="10281"/>
    <s v="NetAsset Depreciation Entry"/>
    <s v="Bluegrass Water"/>
    <m/>
    <n v="403000"/>
    <s v="Expense"/>
    <s v="KY.CR4.331.000.03 - Monthly Depreciation Entry"/>
    <n v="2.48"/>
    <m/>
    <n v="2.48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36"/>
    <d v="2023-10-31T00:00:00"/>
    <m/>
    <d v="2023-10-01T00:00:00"/>
    <s v="NetAsset Depreciation Entry"/>
    <n v="10281"/>
    <s v="NetAsset Depreciation Entry"/>
    <s v="Bluegrass Water"/>
    <m/>
    <n v="108000"/>
    <s v="Fixed Asset"/>
    <s v="KY.CR4.331.000.03 - Monthly Depreciation Entry"/>
    <m/>
    <n v="2.48"/>
    <n v="-2.48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37"/>
    <d v="2023-10-31T00:00:00"/>
    <m/>
    <d v="2023-10-01T00:00:00"/>
    <s v="NetAsset Depreciation Entry"/>
    <n v="10283"/>
    <s v="NetAsset Depreciation Entry"/>
    <s v="Bluegrass Water"/>
    <m/>
    <n v="403000"/>
    <s v="Expense"/>
    <s v="KY.CR4.334.000.01 - Monthly Depreciation Entry"/>
    <n v="16.7"/>
    <m/>
    <n v="16.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37"/>
    <d v="2023-10-31T00:00:00"/>
    <m/>
    <d v="2023-10-01T00:00:00"/>
    <s v="NetAsset Depreciation Entry"/>
    <n v="10283"/>
    <s v="NetAsset Depreciation Entry"/>
    <s v="Bluegrass Water"/>
    <m/>
    <n v="108000"/>
    <s v="Fixed Asset"/>
    <s v="KY.CR4.334.000.01 - Monthly Depreciation Entry"/>
    <m/>
    <n v="16.7"/>
    <n v="-16.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38"/>
    <d v="2023-10-31T00:00:00"/>
    <m/>
    <d v="2023-10-01T00:00:00"/>
    <s v="NetAsset Depreciation Entry"/>
    <n v="10284"/>
    <s v="NetAsset Depreciation Entry"/>
    <s v="Bluegrass Water"/>
    <m/>
    <n v="403000"/>
    <s v="Expense"/>
    <s v="KY.DC.352.200.01 - Monthly Depreciation Entry"/>
    <n v="208.59"/>
    <m/>
    <n v="208.59"/>
    <s v="KY-Darlington Creek : KY-Darlington Creek-WW"/>
    <x v="25"/>
    <s v="No"/>
    <s v="Wastewater"/>
    <m/>
    <m/>
    <m/>
    <s v="CIAC Amort"/>
    <s v="Office Supplies and Travel Expense"/>
    <s v="Depreciation"/>
    <s v="Depreciation &amp; Amortization"/>
    <m/>
    <d v="2022-03-31T00:00:00"/>
    <s v="Depreciation Expense"/>
    <s v="Sewer"/>
    <n v="403000"/>
    <s v="Darlington Creek HOA"/>
  </r>
  <r>
    <n v="67338"/>
    <d v="2023-10-31T00:00:00"/>
    <m/>
    <d v="2023-10-01T00:00:00"/>
    <s v="NetAsset Depreciation Entry"/>
    <n v="10284"/>
    <s v="NetAsset Depreciation Entry"/>
    <s v="Bluegrass Water"/>
    <m/>
    <n v="108000"/>
    <s v="Fixed Asset"/>
    <s v="KY.DC.352.200.01 - Monthly Depreciation Entry"/>
    <m/>
    <n v="208.59"/>
    <n v="-208.59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Accum Depreciation Plant in Service"/>
    <s v="Sewer"/>
    <n v="108000"/>
    <s v="Darlington Creek HOA"/>
  </r>
  <r>
    <n v="67391"/>
    <d v="2023-10-31T00:00:00"/>
    <m/>
    <d v="2023-10-01T00:00:00"/>
    <s v="NetAsset Depreciation Entry"/>
    <n v="10285"/>
    <s v="NetAsset Depreciation Entry"/>
    <s v="Bluegrass Water"/>
    <m/>
    <n v="403000"/>
    <s v="Expense"/>
    <s v="KY.CR4.346.000.01 - Monthly Depreciation Entry"/>
    <n v="6.42"/>
    <m/>
    <n v="6.42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67391"/>
    <d v="2023-10-31T00:00:00"/>
    <m/>
    <d v="2023-10-01T00:00:00"/>
    <s v="NetAsset Depreciation Entry"/>
    <n v="10285"/>
    <s v="NetAsset Depreciation Entry"/>
    <s v="Bluegrass Water"/>
    <m/>
    <n v="108000"/>
    <s v="Fixed Asset"/>
    <s v="KY.CR4.346.000.01 - Monthly Depreciation Entry"/>
    <m/>
    <n v="6.42"/>
    <n v="-6.42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67392"/>
    <d v="2023-10-31T00:00:00"/>
    <m/>
    <d v="2023-10-01T00:00:00"/>
    <s v="NetAsset Depreciation Entry"/>
    <n v="10287"/>
    <s v="NetAsset Depreciation Entry"/>
    <s v="Bluegrass Water"/>
    <m/>
    <n v="403000"/>
    <s v="Expense"/>
    <s v="KY.DP.352.200.01 - Monthly Depreciation Entry"/>
    <n v="956.04"/>
    <m/>
    <n v="956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2"/>
    <d v="2023-10-31T00:00:00"/>
    <m/>
    <d v="2023-10-01T00:00:00"/>
    <s v="NetAsset Depreciation Entry"/>
    <n v="10287"/>
    <s v="NetAsset Depreciation Entry"/>
    <s v="Bluegrass Water"/>
    <m/>
    <n v="108000"/>
    <s v="Fixed Asset"/>
    <s v="KY.DP.352.200.01 - Monthly Depreciation Entry"/>
    <m/>
    <n v="956.04"/>
    <n v="-956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3"/>
    <d v="2023-10-31T00:00:00"/>
    <m/>
    <d v="2023-10-01T00:00:00"/>
    <s v="NetAsset Depreciation Entry"/>
    <n v="10289"/>
    <s v="NetAsset Depreciation Entry"/>
    <s v="Bluegrass Water"/>
    <m/>
    <n v="403000"/>
    <s v="Expense"/>
    <s v="KY.DP.353.000.01 - Monthly Depreciation Entry"/>
    <n v="668.16"/>
    <m/>
    <n v="668.1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3"/>
    <d v="2023-10-31T00:00:00"/>
    <m/>
    <d v="2023-10-01T00:00:00"/>
    <s v="NetAsset Depreciation Entry"/>
    <n v="10289"/>
    <s v="NetAsset Depreciation Entry"/>
    <s v="Bluegrass Water"/>
    <m/>
    <n v="108000"/>
    <s v="Fixed Asset"/>
    <s v="KY.DP.353.000.01 - Monthly Depreciation Entry"/>
    <m/>
    <n v="668.16"/>
    <n v="-668.1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4"/>
    <d v="2023-10-31T00:00:00"/>
    <m/>
    <d v="2023-10-01T00:00:00"/>
    <s v="NetAsset Depreciation Entry"/>
    <n v="10291"/>
    <s v="NetAsset Depreciation Entry"/>
    <s v="Bluegrass Water"/>
    <m/>
    <n v="403000"/>
    <s v="Expense"/>
    <s v="KY.DP.363.000.01 - Monthly Depreciation Entry"/>
    <n v="194.04"/>
    <m/>
    <n v="194.0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4"/>
    <d v="2023-10-31T00:00:00"/>
    <m/>
    <d v="2023-10-01T00:00:00"/>
    <s v="NetAsset Depreciation Entry"/>
    <n v="10291"/>
    <s v="NetAsset Depreciation Entry"/>
    <s v="Bluegrass Water"/>
    <m/>
    <n v="108000"/>
    <s v="Fixed Asset"/>
    <s v="KY.DP.363.000.01 - Monthly Depreciation Entry"/>
    <m/>
    <n v="194.04"/>
    <n v="-194.0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5"/>
    <d v="2023-10-31T00:00:00"/>
    <m/>
    <d v="2023-10-01T00:00:00"/>
    <s v="NetAsset Depreciation Entry"/>
    <n v="10293"/>
    <s v="NetAsset Depreciation Entry"/>
    <s v="Bluegrass Water"/>
    <m/>
    <n v="403000"/>
    <s v="Expense"/>
    <s v="KY.DP.372.000.01 - Monthly Depreciation Entry"/>
    <n v="2705.71"/>
    <m/>
    <n v="2705.7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5"/>
    <d v="2023-10-31T00:00:00"/>
    <m/>
    <d v="2023-10-01T00:00:00"/>
    <s v="NetAsset Depreciation Entry"/>
    <n v="10293"/>
    <s v="NetAsset Depreciation Entry"/>
    <s v="Bluegrass Water"/>
    <m/>
    <n v="108000"/>
    <s v="Fixed Asset"/>
    <s v="KY.DP.372.000.01 - Monthly Depreciation Entry"/>
    <m/>
    <n v="2705.71"/>
    <n v="-2705.7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6"/>
    <d v="2023-10-31T00:00:00"/>
    <m/>
    <d v="2023-10-01T00:00:00"/>
    <s v="NetAsset Depreciation Entry"/>
    <n v="10295"/>
    <s v="NetAsset Depreciation Entry"/>
    <s v="Bluegrass Water"/>
    <m/>
    <n v="403000"/>
    <s v="Expense"/>
    <s v="KY.DP.376.000.01 - Monthly Depreciation Entry"/>
    <n v="4"/>
    <m/>
    <n v="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6"/>
    <d v="2023-10-31T00:00:00"/>
    <m/>
    <d v="2023-10-01T00:00:00"/>
    <s v="NetAsset Depreciation Entry"/>
    <n v="10295"/>
    <s v="NetAsset Depreciation Entry"/>
    <s v="Bluegrass Water"/>
    <m/>
    <n v="108000"/>
    <s v="Fixed Asset"/>
    <s v="KY.DP.376.000.01 - Monthly Depreciation Entry"/>
    <m/>
    <n v="4"/>
    <n v="-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7"/>
    <d v="2023-10-31T00:00:00"/>
    <m/>
    <d v="2023-10-01T00:00:00"/>
    <s v="NetAsset Depreciation Entry"/>
    <n v="10297"/>
    <s v="NetAsset Depreciation Entry"/>
    <s v="Bluegrass Water"/>
    <m/>
    <n v="403000"/>
    <s v="Expense"/>
    <s v="KY.DP.393.000.02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397"/>
    <d v="2023-10-31T00:00:00"/>
    <m/>
    <d v="2023-10-01T00:00:00"/>
    <s v="NetAsset Depreciation Entry"/>
    <n v="10297"/>
    <s v="NetAsset Depreciation Entry"/>
    <s v="Bluegrass Water"/>
    <m/>
    <n v="108000"/>
    <s v="Fixed Asset"/>
    <s v="KY.DP.393.000.02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398"/>
    <d v="2023-10-31T00:00:00"/>
    <m/>
    <d v="2023-10-01T00:00:00"/>
    <s v="NetAsset Depreciation Entry"/>
    <n v="10300"/>
    <s v="NetAsset Depreciation Entry"/>
    <s v="Bluegrass Water"/>
    <m/>
    <n v="403000"/>
    <s v="Expense"/>
    <s v="KY.TL.352.100.01 - Monthly Depreciation Entry"/>
    <n v="20.170000000000002"/>
    <m/>
    <n v="20.17000000000000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398"/>
    <d v="2023-10-31T00:00:00"/>
    <m/>
    <d v="2023-10-01T00:00:00"/>
    <s v="NetAsset Depreciation Entry"/>
    <n v="10300"/>
    <s v="NetAsset Depreciation Entry"/>
    <s v="Bluegrass Water"/>
    <m/>
    <n v="108000"/>
    <s v="Fixed Asset"/>
    <s v="KY.TL.352.100.01 - Monthly Depreciation Entry"/>
    <m/>
    <n v="20.170000000000002"/>
    <n v="-20.17000000000000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399"/>
    <d v="2023-10-31T00:00:00"/>
    <m/>
    <d v="2023-10-01T00:00:00"/>
    <s v="NetAsset Depreciation Entry"/>
    <n v="10302"/>
    <s v="NetAsset Depreciation Entry"/>
    <s v="Bluegrass Water"/>
    <m/>
    <n v="403000"/>
    <s v="Expense"/>
    <s v="KY.TL.352.100.02 - Monthly Depreciation Entry"/>
    <n v="89.44"/>
    <m/>
    <n v="89.44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399"/>
    <d v="2023-10-31T00:00:00"/>
    <m/>
    <d v="2023-10-01T00:00:00"/>
    <s v="NetAsset Depreciation Entry"/>
    <n v="10302"/>
    <s v="NetAsset Depreciation Entry"/>
    <s v="Bluegrass Water"/>
    <m/>
    <n v="108000"/>
    <s v="Fixed Asset"/>
    <s v="KY.TL.352.100.02 - Monthly Depreciation Entry"/>
    <m/>
    <n v="89.44"/>
    <n v="-89.4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02"/>
    <d v="2023-10-31T00:00:00"/>
    <m/>
    <d v="2023-10-01T00:00:00"/>
    <s v="NetAsset Depreciation Entry"/>
    <n v="10308"/>
    <s v="NetAsset Depreciation Entry"/>
    <s v="Bluegrass Water"/>
    <m/>
    <n v="403000"/>
    <s v="Expense"/>
    <s v="KY.TL.352.100.03 - Monthly Depreciation Entry"/>
    <n v="25.77"/>
    <m/>
    <n v="25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02"/>
    <d v="2023-10-31T00:00:00"/>
    <m/>
    <d v="2023-10-01T00:00:00"/>
    <s v="NetAsset Depreciation Entry"/>
    <n v="10308"/>
    <s v="NetAsset Depreciation Entry"/>
    <s v="Bluegrass Water"/>
    <m/>
    <n v="108000"/>
    <s v="Fixed Asset"/>
    <s v="KY.TL.352.100.03 - Monthly Depreciation Entry"/>
    <m/>
    <n v="25.77"/>
    <n v="-25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06"/>
    <d v="2023-10-31T00:00:00"/>
    <m/>
    <d v="2023-10-01T00:00:00"/>
    <s v="NetAsset Depreciation Entry"/>
    <n v="10317"/>
    <s v="NetAsset Depreciation Entry"/>
    <s v="Bluegrass Water"/>
    <m/>
    <n v="403000"/>
    <s v="Expense"/>
    <s v="KY.TL.363.000.02 - Monthly Depreciation Entry"/>
    <n v="9.9"/>
    <m/>
    <n v="9.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06"/>
    <d v="2023-10-31T00:00:00"/>
    <m/>
    <d v="2023-10-01T00:00:00"/>
    <s v="NetAsset Depreciation Entry"/>
    <n v="10317"/>
    <s v="NetAsset Depreciation Entry"/>
    <s v="Bluegrass Water"/>
    <m/>
    <n v="108000"/>
    <s v="Fixed Asset"/>
    <s v="KY.TL.363.000.02 - Monthly Depreciation Entry"/>
    <m/>
    <n v="9.9"/>
    <n v="-9.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39"/>
    <d v="2023-10-31T00:00:00"/>
    <m/>
    <d v="2023-10-01T00:00:00"/>
    <s v="NetAsset Depreciation Entry"/>
    <n v="10286"/>
    <s v="NetAsset Depreciation Entry"/>
    <s v="Bluegrass Water"/>
    <m/>
    <n v="403000"/>
    <s v="Expense"/>
    <s v="KY.DP.311.000.01 - Monthly Depreciation Entry"/>
    <n v="45.93"/>
    <m/>
    <n v="45.9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39"/>
    <d v="2023-10-31T00:00:00"/>
    <m/>
    <d v="2023-10-01T00:00:00"/>
    <s v="NetAsset Depreciation Entry"/>
    <n v="10286"/>
    <s v="NetAsset Depreciation Entry"/>
    <s v="Bluegrass Water"/>
    <m/>
    <n v="108000"/>
    <s v="Fixed Asset"/>
    <s v="KY.DP.311.000.01 - Monthly Depreciation Entry"/>
    <m/>
    <n v="45.93"/>
    <n v="-45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0"/>
    <d v="2023-10-31T00:00:00"/>
    <m/>
    <d v="2023-10-01T00:00:00"/>
    <s v="NetAsset Depreciation Entry"/>
    <n v="10288"/>
    <s v="NetAsset Depreciation Entry"/>
    <s v="Bluegrass Water"/>
    <m/>
    <n v="403000"/>
    <s v="Expense"/>
    <s v="KY.DP.352.200.02 - Monthly Depreciation Entry"/>
    <n v="104.91"/>
    <m/>
    <n v="104.91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0"/>
    <d v="2023-10-31T00:00:00"/>
    <m/>
    <d v="2023-10-01T00:00:00"/>
    <s v="NetAsset Depreciation Entry"/>
    <n v="10288"/>
    <s v="NetAsset Depreciation Entry"/>
    <s v="Bluegrass Water"/>
    <m/>
    <n v="108000"/>
    <s v="Fixed Asset"/>
    <s v="KY.DP.352.200.02 - Monthly Depreciation Entry"/>
    <m/>
    <n v="104.91"/>
    <n v="-104.91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1"/>
    <d v="2023-10-31T00:00:00"/>
    <m/>
    <d v="2023-10-01T00:00:00"/>
    <s v="NetAsset Depreciation Entry"/>
    <n v="10290"/>
    <s v="NetAsset Depreciation Entry"/>
    <s v="Bluegrass Water"/>
    <m/>
    <n v="403000"/>
    <s v="Expense"/>
    <s v="KY.DP.355.000.01 - Monthly Depreciation Entry"/>
    <n v="5.65"/>
    <m/>
    <n v="5.6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1"/>
    <d v="2023-10-31T00:00:00"/>
    <m/>
    <d v="2023-10-01T00:00:00"/>
    <s v="NetAsset Depreciation Entry"/>
    <n v="10290"/>
    <s v="NetAsset Depreciation Entry"/>
    <s v="Bluegrass Water"/>
    <m/>
    <n v="108000"/>
    <s v="Fixed Asset"/>
    <s v="KY.DP.355.000.01 - Monthly Depreciation Entry"/>
    <m/>
    <n v="5.65"/>
    <n v="-5.6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2"/>
    <d v="2023-10-31T00:00:00"/>
    <m/>
    <d v="2023-10-01T00:00:00"/>
    <s v="NetAsset Depreciation Entry"/>
    <n v="10292"/>
    <s v="NetAsset Depreciation Entry"/>
    <s v="Bluegrass Water"/>
    <m/>
    <n v="403000"/>
    <s v="Expense"/>
    <s v="KY.TL.311.000.02 - Monthly Depreciation Entry"/>
    <n v="169.26"/>
    <m/>
    <n v="169.2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42"/>
    <d v="2023-10-31T00:00:00"/>
    <m/>
    <d v="2023-10-01T00:00:00"/>
    <s v="NetAsset Depreciation Entry"/>
    <n v="10292"/>
    <s v="NetAsset Depreciation Entry"/>
    <s v="Bluegrass Water"/>
    <m/>
    <n v="108000"/>
    <s v="Fixed Asset"/>
    <s v="KY.TL.311.000.02 - Monthly Depreciation Entry"/>
    <m/>
    <n v="169.26"/>
    <n v="-169.2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44"/>
    <d v="2023-10-31T00:00:00"/>
    <m/>
    <d v="2023-10-01T00:00:00"/>
    <s v="NetAsset Depreciation Entry"/>
    <n v="10296"/>
    <s v="NetAsset Depreciation Entry"/>
    <s v="Bluegrass Water"/>
    <m/>
    <n v="403000"/>
    <s v="Expense"/>
    <s v="KY.DP.393.000.01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4"/>
    <d v="2023-10-31T00:00:00"/>
    <m/>
    <d v="2023-10-01T00:00:00"/>
    <s v="NetAsset Depreciation Entry"/>
    <n v="10296"/>
    <s v="NetAsset Depreciation Entry"/>
    <s v="Bluegrass Water"/>
    <m/>
    <n v="108000"/>
    <s v="Fixed Asset"/>
    <s v="KY.DP.393.000.01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45"/>
    <d v="2023-10-31T00:00:00"/>
    <m/>
    <d v="2023-10-01T00:00:00"/>
    <s v="NetAsset Depreciation Entry"/>
    <n v="10298"/>
    <s v="NetAsset Depreciation Entry"/>
    <s v="Bluegrass Water"/>
    <m/>
    <n v="403000"/>
    <s v="Expense"/>
    <s v="KY.TL.311.000.03 - Monthly Depreciation Entry"/>
    <n v="78.430000000000007"/>
    <m/>
    <n v="78.43000000000000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45"/>
    <d v="2023-10-31T00:00:00"/>
    <m/>
    <d v="2023-10-01T00:00:00"/>
    <s v="NetAsset Depreciation Entry"/>
    <n v="10298"/>
    <s v="NetAsset Depreciation Entry"/>
    <s v="Bluegrass Water"/>
    <m/>
    <n v="108000"/>
    <s v="Fixed Asset"/>
    <s v="KY.TL.311.000.03 - Monthly Depreciation Entry"/>
    <m/>
    <n v="78.430000000000007"/>
    <n v="-78.43000000000000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46"/>
    <d v="2023-10-31T00:00:00"/>
    <m/>
    <d v="2023-10-01T00:00:00"/>
    <s v="NetAsset Depreciation Entry"/>
    <n v="10299"/>
    <s v="NetAsset Depreciation Entry"/>
    <s v="Bluegrass Water"/>
    <m/>
    <n v="403000"/>
    <s v="Expense"/>
    <s v="KY.DP.393.000.03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446"/>
    <d v="2023-10-31T00:00:00"/>
    <m/>
    <d v="2023-10-01T00:00:00"/>
    <s v="NetAsset Depreciation Entry"/>
    <n v="10299"/>
    <s v="NetAsset Depreciation Entry"/>
    <s v="Bluegrass Water"/>
    <m/>
    <n v="108000"/>
    <s v="Fixed Asset"/>
    <s v="KY.DP.393.000.03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454"/>
    <d v="2023-10-31T00:00:00"/>
    <m/>
    <d v="2023-10-01T00:00:00"/>
    <s v="NetAsset Depreciation Entry"/>
    <n v="10314"/>
    <s v="NetAsset Depreciation Entry"/>
    <s v="Bluegrass Water"/>
    <m/>
    <n v="403000"/>
    <s v="Expense"/>
    <s v="KY.TL.355.000.01 - Monthly Depreciation Entry"/>
    <n v="9.4600000000000009"/>
    <m/>
    <n v="9.460000000000000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54"/>
    <d v="2023-10-31T00:00:00"/>
    <m/>
    <d v="2023-10-01T00:00:00"/>
    <s v="NetAsset Depreciation Entry"/>
    <n v="10314"/>
    <s v="NetAsset Depreciation Entry"/>
    <s v="Bluegrass Water"/>
    <m/>
    <n v="108000"/>
    <s v="Fixed Asset"/>
    <s v="KY.TL.355.000.01 - Monthly Depreciation Entry"/>
    <m/>
    <n v="9.4600000000000009"/>
    <n v="-9.460000000000000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455"/>
    <d v="2023-10-31T00:00:00"/>
    <m/>
    <d v="2023-10-01T00:00:00"/>
    <s v="NetAsset Depreciation Entry"/>
    <n v="10316"/>
    <s v="NetAsset Depreciation Entry"/>
    <s v="Bluegrass Water"/>
    <m/>
    <n v="403000"/>
    <s v="Expense"/>
    <s v="KY.TL.363.000.01 - Monthly Depreciation Entry"/>
    <n v="54.71"/>
    <m/>
    <n v="54.7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455"/>
    <d v="2023-10-31T00:00:00"/>
    <m/>
    <d v="2023-10-01T00:00:00"/>
    <s v="NetAsset Depreciation Entry"/>
    <n v="10316"/>
    <s v="NetAsset Depreciation Entry"/>
    <s v="Bluegrass Water"/>
    <m/>
    <n v="108000"/>
    <s v="Fixed Asset"/>
    <s v="KY.TL.363.000.01 - Monthly Depreciation Entry"/>
    <m/>
    <n v="54.71"/>
    <n v="-54.7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06"/>
    <d v="2023-10-31T00:00:00"/>
    <m/>
    <d v="2023-10-01T00:00:00"/>
    <s v="NetAsset Depreciation Entry"/>
    <n v="10532"/>
    <s v="NetAsset Depreciation Entry"/>
    <s v="Bluegrass Water"/>
    <m/>
    <n v="403000"/>
    <s v="Expense"/>
    <s v="KY.DP.393.000.05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06"/>
    <d v="2023-10-31T00:00:00"/>
    <m/>
    <d v="2023-10-01T00:00:00"/>
    <s v="NetAsset Depreciation Entry"/>
    <n v="10532"/>
    <s v="NetAsset Depreciation Entry"/>
    <s v="Bluegrass Water"/>
    <m/>
    <n v="108000"/>
    <s v="Fixed Asset"/>
    <s v="KY.DP.393.000.05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07"/>
    <d v="2023-10-31T00:00:00"/>
    <m/>
    <d v="2023-10-01T00:00:00"/>
    <s v="NetAsset Depreciation Entry"/>
    <n v="10535"/>
    <s v="NetAsset Depreciation Entry"/>
    <s v="Bluegrass Water"/>
    <m/>
    <n v="403000"/>
    <s v="Expense"/>
    <s v="KY.FR.311.000.01 - Monthly Depreciation Entry"/>
    <n v="10.47"/>
    <m/>
    <n v="10.4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7"/>
    <d v="2023-10-31T00:00:00"/>
    <m/>
    <d v="2023-10-01T00:00:00"/>
    <s v="NetAsset Depreciation Entry"/>
    <n v="10535"/>
    <s v="NetAsset Depreciation Entry"/>
    <s v="Bluegrass Water"/>
    <m/>
    <n v="108000"/>
    <s v="Fixed Asset"/>
    <s v="KY.FR.311.000.01 - Monthly Depreciation Entry"/>
    <m/>
    <n v="10.47"/>
    <n v="-10.4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08"/>
    <d v="2023-10-31T00:00:00"/>
    <m/>
    <d v="2023-10-01T00:00:00"/>
    <s v="NetAsset Depreciation Entry"/>
    <n v="10537"/>
    <s v="NetAsset Depreciation Entry"/>
    <s v="Bluegrass Water"/>
    <m/>
    <n v="403000"/>
    <s v="Expense"/>
    <s v="KY.FR.311.000.02 - Monthly Depreciation Entry"/>
    <n v="18.829999999999998"/>
    <m/>
    <n v="18.82999999999999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8"/>
    <d v="2023-10-31T00:00:00"/>
    <m/>
    <d v="2023-10-01T00:00:00"/>
    <s v="NetAsset Depreciation Entry"/>
    <n v="10537"/>
    <s v="NetAsset Depreciation Entry"/>
    <s v="Bluegrass Water"/>
    <m/>
    <n v="108000"/>
    <s v="Fixed Asset"/>
    <s v="KY.FR.311.000.02 - Monthly Depreciation Entry"/>
    <m/>
    <n v="18.829999999999998"/>
    <n v="-18.82999999999999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09"/>
    <d v="2023-10-31T00:00:00"/>
    <m/>
    <d v="2023-10-01T00:00:00"/>
    <s v="NetAsset Depreciation Entry"/>
    <n v="10539"/>
    <s v="NetAsset Depreciation Entry"/>
    <s v="Bluegrass Water"/>
    <m/>
    <n v="403000"/>
    <s v="Expense"/>
    <s v="KY.FR.311.000.03 - Monthly Depreciation Entry"/>
    <n v="66.599999999999994"/>
    <m/>
    <n v="66.59999999999999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09"/>
    <d v="2023-10-31T00:00:00"/>
    <m/>
    <d v="2023-10-01T00:00:00"/>
    <s v="NetAsset Depreciation Entry"/>
    <n v="10539"/>
    <s v="NetAsset Depreciation Entry"/>
    <s v="Bluegrass Water"/>
    <m/>
    <n v="108000"/>
    <s v="Fixed Asset"/>
    <s v="KY.FR.311.000.03 - Monthly Depreciation Entry"/>
    <m/>
    <n v="66.599999999999994"/>
    <n v="-66.59999999999999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10"/>
    <d v="2023-10-31T00:00:00"/>
    <m/>
    <d v="2023-10-01T00:00:00"/>
    <s v="NetAsset Depreciation Entry"/>
    <n v="10541"/>
    <s v="NetAsset Depreciation Entry"/>
    <s v="Bluegrass Water"/>
    <m/>
    <n v="403000"/>
    <s v="Expense"/>
    <s v="KY.TL.372.000.01 - Monthly Depreciation Entry"/>
    <n v="104.17"/>
    <m/>
    <n v="104.1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610"/>
    <d v="2023-10-31T00:00:00"/>
    <m/>
    <d v="2023-10-01T00:00:00"/>
    <s v="NetAsset Depreciation Entry"/>
    <n v="10541"/>
    <s v="NetAsset Depreciation Entry"/>
    <s v="Bluegrass Water"/>
    <m/>
    <n v="108000"/>
    <s v="Fixed Asset"/>
    <s v="KY.TL.372.000.01 - Monthly Depreciation Entry"/>
    <m/>
    <n v="104.17"/>
    <n v="-104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11"/>
    <d v="2023-10-31T00:00:00"/>
    <m/>
    <d v="2023-10-01T00:00:00"/>
    <s v="NetAsset Depreciation Entry"/>
    <n v="10543"/>
    <s v="NetAsset Depreciation Entry"/>
    <s v="Bluegrass Water"/>
    <m/>
    <n v="403000"/>
    <s v="Expense"/>
    <s v="KY.FR.352.100.01 - Monthly Depreciation Entry"/>
    <n v="27.72"/>
    <m/>
    <n v="27.7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11"/>
    <d v="2023-10-31T00:00:00"/>
    <m/>
    <d v="2023-10-01T00:00:00"/>
    <s v="NetAsset Depreciation Entry"/>
    <n v="10543"/>
    <s v="NetAsset Depreciation Entry"/>
    <s v="Bluegrass Water"/>
    <m/>
    <n v="108000"/>
    <s v="Fixed Asset"/>
    <s v="KY.FR.352.100.01 - Monthly Depreciation Entry"/>
    <m/>
    <n v="27.72"/>
    <n v="-27.7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12"/>
    <d v="2023-10-31T00:00:00"/>
    <m/>
    <d v="2023-10-01T00:00:00"/>
    <s v="NetAsset Depreciation Entry"/>
    <n v="10545"/>
    <s v="NetAsset Depreciation Entry"/>
    <s v="Bluegrass Water"/>
    <m/>
    <n v="403000"/>
    <s v="Expense"/>
    <s v="KY.WA.311.000.01 - Monthly Depreciation Entry"/>
    <n v="4.17"/>
    <m/>
    <n v="4.1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12"/>
    <d v="2023-10-31T00:00:00"/>
    <m/>
    <d v="2023-10-01T00:00:00"/>
    <s v="NetAsset Depreciation Entry"/>
    <n v="10545"/>
    <s v="NetAsset Depreciation Entry"/>
    <s v="Bluegrass Water"/>
    <m/>
    <n v="108000"/>
    <s v="Fixed Asset"/>
    <s v="KY.WA.311.000.01 - Monthly Depreciation Entry"/>
    <m/>
    <n v="4.17"/>
    <n v="-4.1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13"/>
    <d v="2023-10-31T00:00:00"/>
    <m/>
    <d v="2023-10-01T00:00:00"/>
    <s v="NetAsset Depreciation Entry"/>
    <n v="10547"/>
    <s v="NetAsset Depreciation Entry"/>
    <s v="Bluegrass Water"/>
    <m/>
    <n v="403000"/>
    <s v="Expense"/>
    <s v="KY.FR.352.100.02 - Monthly Depreciation Entry"/>
    <n v="162.63"/>
    <m/>
    <n v="162.6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13"/>
    <d v="2023-10-31T00:00:00"/>
    <m/>
    <d v="2023-10-01T00:00:00"/>
    <s v="NetAsset Depreciation Entry"/>
    <n v="10547"/>
    <s v="NetAsset Depreciation Entry"/>
    <s v="Bluegrass Water"/>
    <m/>
    <n v="108000"/>
    <s v="Fixed Asset"/>
    <s v="KY.FR.352.100.02 - Monthly Depreciation Entry"/>
    <m/>
    <n v="162.63"/>
    <n v="-162.6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30"/>
    <d v="2023-10-31T00:00:00"/>
    <m/>
    <d v="2023-10-01T00:00:00"/>
    <s v="NetAsset Depreciation Entry"/>
    <n v="10581"/>
    <s v="NetAsset Depreciation Entry"/>
    <s v="Bluegrass Water"/>
    <m/>
    <n v="403000"/>
    <s v="Expense"/>
    <s v="KY.AV.393.000.03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630"/>
    <d v="2023-10-31T00:00:00"/>
    <m/>
    <d v="2023-10-01T00:00:00"/>
    <s v="NetAsset Depreciation Entry"/>
    <n v="10581"/>
    <s v="NetAsset Depreciation Entry"/>
    <s v="Bluegrass Water"/>
    <m/>
    <n v="108000"/>
    <s v="Fixed Asset"/>
    <s v="KY.AV.393.000.03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673"/>
    <d v="2023-10-31T00:00:00"/>
    <m/>
    <d v="2023-10-01T00:00:00"/>
    <s v="NetAsset Depreciation Entry"/>
    <n v="10529"/>
    <s v="NetAsset Depreciation Entry"/>
    <s v="Bluegrass Water"/>
    <m/>
    <n v="403000"/>
    <s v="Expense"/>
    <s v="KY.AV.393.000.02 - Monthly Depreciation Entry"/>
    <n v="50.47"/>
    <m/>
    <n v="50.4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673"/>
    <d v="2023-10-31T00:00:00"/>
    <m/>
    <d v="2023-10-01T00:00:00"/>
    <s v="NetAsset Depreciation Entry"/>
    <n v="10529"/>
    <s v="NetAsset Depreciation Entry"/>
    <s v="Bluegrass Water"/>
    <m/>
    <n v="108000"/>
    <s v="Fixed Asset"/>
    <s v="KY.AV.393.000.02 - Monthly Depreciation Entry"/>
    <m/>
    <n v="50.47"/>
    <n v="-50.4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7674"/>
    <d v="2023-10-31T00:00:00"/>
    <m/>
    <d v="2023-10-01T00:00:00"/>
    <s v="NetAsset Depreciation Entry"/>
    <n v="10531"/>
    <s v="NetAsset Depreciation Entry"/>
    <s v="Bluegrass Water"/>
    <m/>
    <n v="403000"/>
    <s v="Expense"/>
    <s v="KY.DP.393.000.04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74"/>
    <d v="2023-10-31T00:00:00"/>
    <m/>
    <d v="2023-10-01T00:00:00"/>
    <s v="NetAsset Depreciation Entry"/>
    <n v="10531"/>
    <s v="NetAsset Depreciation Entry"/>
    <s v="Bluegrass Water"/>
    <m/>
    <n v="108000"/>
    <s v="Fixed Asset"/>
    <s v="KY.DP.393.000.04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76"/>
    <d v="2023-10-31T00:00:00"/>
    <m/>
    <d v="2023-10-01T00:00:00"/>
    <s v="NetAsset Depreciation Entry"/>
    <n v="10534"/>
    <s v="NetAsset Depreciation Entry"/>
    <s v="Bluegrass Water"/>
    <m/>
    <n v="403000"/>
    <s v="Expense"/>
    <s v="KY.DP.393.000.06 - Monthly Depreciation Entry"/>
    <n v="17.29"/>
    <m/>
    <n v="17.2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67676"/>
    <d v="2023-10-31T00:00:00"/>
    <m/>
    <d v="2023-10-01T00:00:00"/>
    <s v="NetAsset Depreciation Entry"/>
    <n v="10534"/>
    <s v="NetAsset Depreciation Entry"/>
    <s v="Bluegrass Water"/>
    <m/>
    <n v="108000"/>
    <s v="Fixed Asset"/>
    <s v="KY.DP.393.000.06 - Monthly Depreciation Entry"/>
    <m/>
    <n v="17.29"/>
    <n v="-17.2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67679"/>
    <d v="2023-10-31T00:00:00"/>
    <m/>
    <d v="2023-10-01T00:00:00"/>
    <s v="NetAsset Depreciation Entry"/>
    <n v="10540"/>
    <s v="NetAsset Depreciation Entry"/>
    <s v="Bluegrass Water"/>
    <m/>
    <n v="403000"/>
    <s v="Expense"/>
    <s v="KY.FR.311.000.04 - Monthly Depreciation Entry"/>
    <n v="61.68"/>
    <m/>
    <n v="61.68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79"/>
    <d v="2023-10-31T00:00:00"/>
    <m/>
    <d v="2023-10-01T00:00:00"/>
    <s v="NetAsset Depreciation Entry"/>
    <n v="10540"/>
    <s v="NetAsset Depreciation Entry"/>
    <s v="Bluegrass Water"/>
    <m/>
    <n v="108000"/>
    <s v="Fixed Asset"/>
    <s v="KY.FR.311.000.04 - Monthly Depreciation Entry"/>
    <m/>
    <n v="61.68"/>
    <n v="-61.68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80"/>
    <d v="2023-10-31T00:00:00"/>
    <m/>
    <d v="2023-10-01T00:00:00"/>
    <s v="NetAsset Depreciation Entry"/>
    <n v="10542"/>
    <s v="NetAsset Depreciation Entry"/>
    <s v="Bluegrass Water"/>
    <m/>
    <n v="403000"/>
    <s v="Expense"/>
    <s v="KY.FR.311.000.05 - Monthly Depreciation Entry"/>
    <n v="8.69"/>
    <m/>
    <n v="8.6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7680"/>
    <d v="2023-10-31T00:00:00"/>
    <m/>
    <d v="2023-10-01T00:00:00"/>
    <s v="NetAsset Depreciation Entry"/>
    <n v="10542"/>
    <s v="NetAsset Depreciation Entry"/>
    <s v="Bluegrass Water"/>
    <m/>
    <n v="108000"/>
    <s v="Fixed Asset"/>
    <s v="KY.FR.311.000.05 - Monthly Depreciation Entry"/>
    <m/>
    <n v="8.69"/>
    <n v="-8.6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7681"/>
    <d v="2023-10-31T00:00:00"/>
    <m/>
    <d v="2023-10-01T00:00:00"/>
    <s v="NetAsset Depreciation Entry"/>
    <n v="10544"/>
    <s v="NetAsset Depreciation Entry"/>
    <s v="Bluegrass Water"/>
    <m/>
    <n v="403000"/>
    <s v="Expense"/>
    <s v="KY.TL.393.000.01 - Monthly Depreciation Entry"/>
    <n v="17.16"/>
    <m/>
    <n v="17.16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67681"/>
    <d v="2023-10-31T00:00:00"/>
    <m/>
    <d v="2023-10-01T00:00:00"/>
    <s v="NetAsset Depreciation Entry"/>
    <n v="10544"/>
    <s v="NetAsset Depreciation Entry"/>
    <s v="Bluegrass Water"/>
    <m/>
    <n v="108000"/>
    <s v="Fixed Asset"/>
    <s v="KY.TL.393.000.01 - Monthly Depreciation Entry"/>
    <m/>
    <n v="17.16"/>
    <n v="-17.1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67682"/>
    <d v="2023-10-31T00:00:00"/>
    <m/>
    <d v="2023-10-01T00:00:00"/>
    <s v="NetAsset Depreciation Entry"/>
    <n v="10546"/>
    <s v="NetAsset Depreciation Entry"/>
    <s v="Bluegrass Water"/>
    <m/>
    <n v="403000"/>
    <s v="Expense"/>
    <s v="KY.WA.311.000.02 - Monthly Depreciation Entry"/>
    <n v="3.86"/>
    <m/>
    <n v="3.8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2"/>
    <d v="2023-10-31T00:00:00"/>
    <m/>
    <d v="2023-10-01T00:00:00"/>
    <s v="NetAsset Depreciation Entry"/>
    <n v="10546"/>
    <s v="NetAsset Depreciation Entry"/>
    <s v="Bluegrass Water"/>
    <m/>
    <n v="108000"/>
    <s v="Fixed Asset"/>
    <s v="KY.WA.311.000.02 - Monthly Depreciation Entry"/>
    <m/>
    <n v="3.86"/>
    <n v="-3.8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83"/>
    <d v="2023-10-31T00:00:00"/>
    <m/>
    <d v="2023-10-01T00:00:00"/>
    <s v="NetAsset Depreciation Entry"/>
    <n v="10548"/>
    <s v="NetAsset Depreciation Entry"/>
    <s v="Bluegrass Water"/>
    <m/>
    <n v="403000"/>
    <s v="Expense"/>
    <s v="KY.WA.352.200.03 - Monthly Depreciation Entry"/>
    <n v="100.95"/>
    <m/>
    <n v="100.9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3"/>
    <d v="2023-10-31T00:00:00"/>
    <m/>
    <d v="2023-10-01T00:00:00"/>
    <s v="NetAsset Depreciation Entry"/>
    <n v="10548"/>
    <s v="NetAsset Depreciation Entry"/>
    <s v="Bluegrass Water"/>
    <m/>
    <n v="108000"/>
    <s v="Fixed Asset"/>
    <s v="KY.WA.352.200.03 - Monthly Depreciation Entry"/>
    <m/>
    <n v="100.95"/>
    <n v="-100.9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684"/>
    <d v="2023-10-31T00:00:00"/>
    <m/>
    <d v="2023-10-01T00:00:00"/>
    <s v="NetAsset Depreciation Entry"/>
    <n v="10551"/>
    <s v="NetAsset Depreciation Entry"/>
    <s v="Bluegrass Water"/>
    <m/>
    <n v="403000"/>
    <s v="Expense"/>
    <s v="KY.WA.393.000.01 - Monthly Depreciation Entry"/>
    <n v="16.48"/>
    <m/>
    <n v="16.48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67684"/>
    <d v="2023-10-31T00:00:00"/>
    <m/>
    <d v="2023-10-01T00:00:00"/>
    <s v="NetAsset Depreciation Entry"/>
    <n v="10551"/>
    <s v="NetAsset Depreciation Entry"/>
    <s v="Bluegrass Water"/>
    <m/>
    <n v="108000"/>
    <s v="Fixed Asset"/>
    <s v="KY.WA.393.000.01 - Monthly Depreciation Entry"/>
    <m/>
    <n v="16.48"/>
    <n v="-16.48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67735"/>
    <d v="2023-10-31T00:00:00"/>
    <m/>
    <d v="2023-10-01T00:00:00"/>
    <s v="NetAsset Depreciation Entry"/>
    <n v="10631"/>
    <s v="NetAsset Depreciation Entry"/>
    <s v="Bluegrass Water"/>
    <m/>
    <n v="403000"/>
    <s v="Expense"/>
    <s v="KY.AV.393.000.04 - Monthly Depreciation Entry"/>
    <n v="16.55"/>
    <m/>
    <n v="16.5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67735"/>
    <d v="2023-10-31T00:00:00"/>
    <m/>
    <d v="2023-10-01T00:00:00"/>
    <s v="NetAsset Depreciation Entry"/>
    <n v="10631"/>
    <s v="NetAsset Depreciation Entry"/>
    <s v="Bluegrass Water"/>
    <m/>
    <n v="108000"/>
    <s v="Fixed Asset"/>
    <s v="KY.AV.393.000.04 - Monthly Depreciation Entry"/>
    <m/>
    <n v="16.55"/>
    <n v="-16.5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68064"/>
    <d v="2023-10-31T00:00:00"/>
    <m/>
    <d v="2023-10-01T00:00:00"/>
    <s v="NetAsset Depreciation Entry"/>
    <n v="10716"/>
    <s v="NetAsset Depreciation Entry"/>
    <s v="Bluegrass Water"/>
    <m/>
    <n v="403000"/>
    <s v="Expense"/>
    <s v="KY.BR.311.000.01 - Monthly Depreciation Entry"/>
    <n v="11.23"/>
    <m/>
    <n v="11.23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064"/>
    <d v="2023-10-31T00:00:00"/>
    <m/>
    <d v="2023-10-01T00:00:00"/>
    <s v="NetAsset Depreciation Entry"/>
    <n v="10716"/>
    <s v="NetAsset Depreciation Entry"/>
    <s v="Bluegrass Water"/>
    <m/>
    <n v="108000"/>
    <s v="Fixed Asset"/>
    <s v="KY.BR.311.000.01 - Monthly Depreciation Entry"/>
    <m/>
    <n v="11.23"/>
    <n v="-11.2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099"/>
    <d v="2023-10-31T00:00:00"/>
    <m/>
    <d v="2023-10-01T00:00:00"/>
    <s v="NetAsset Depreciation Entry"/>
    <n v="10802"/>
    <s v="NetAsset Depreciation Entry"/>
    <s v="Bluegrass Water"/>
    <m/>
    <n v="403000"/>
    <s v="Expense"/>
    <s v="KY.BR.311.000.02 - Monthly Depreciation Entry"/>
    <n v="17.88"/>
    <m/>
    <n v="17.8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099"/>
    <d v="2023-10-31T00:00:00"/>
    <m/>
    <d v="2023-10-01T00:00:00"/>
    <s v="NetAsset Depreciation Entry"/>
    <n v="10802"/>
    <s v="NetAsset Depreciation Entry"/>
    <s v="Bluegrass Water"/>
    <m/>
    <n v="108000"/>
    <s v="Fixed Asset"/>
    <s v="KY.BR.311.000.02 - Monthly Depreciation Entry"/>
    <m/>
    <n v="17.88"/>
    <n v="-17.8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101"/>
    <d v="2023-10-31T00:00:00"/>
    <m/>
    <d v="2023-10-01T00:00:00"/>
    <s v="NetAsset Depreciation Entry"/>
    <n v="10807"/>
    <s v="NetAsset Depreciation Entry"/>
    <s v="Bluegrass Water"/>
    <m/>
    <n v="403000"/>
    <s v="Expense"/>
    <s v="KY.FR.352.100.03 - Monthly Depreciation Entry"/>
    <n v="1.21"/>
    <m/>
    <n v="1.21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1"/>
    <d v="2023-10-31T00:00:00"/>
    <m/>
    <d v="2023-10-01T00:00:00"/>
    <s v="NetAsset Depreciation Entry"/>
    <n v="10807"/>
    <s v="NetAsset Depreciation Entry"/>
    <s v="Bluegrass Water"/>
    <m/>
    <n v="108000"/>
    <s v="Fixed Asset"/>
    <s v="KY.FR.352.100.03 - Monthly Depreciation Entry"/>
    <m/>
    <n v="1.21"/>
    <n v="-1.21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2"/>
    <d v="2023-10-31T00:00:00"/>
    <m/>
    <d v="2023-10-01T00:00:00"/>
    <s v="NetAsset Depreciation Entry"/>
    <n v="10810"/>
    <s v="NetAsset Depreciation Entry"/>
    <s v="Bluegrass Water"/>
    <m/>
    <n v="403000"/>
    <s v="Expense"/>
    <s v="KY.FR.352.100.04 - Monthly Depreciation Entry"/>
    <n v="8.06"/>
    <m/>
    <n v="8.06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2"/>
    <d v="2023-10-31T00:00:00"/>
    <m/>
    <d v="2023-10-01T00:00:00"/>
    <s v="NetAsset Depreciation Entry"/>
    <n v="10810"/>
    <s v="NetAsset Depreciation Entry"/>
    <s v="Bluegrass Water"/>
    <m/>
    <n v="108000"/>
    <s v="Fixed Asset"/>
    <s v="KY.FR.352.100.04 - Monthly Depreciation Entry"/>
    <m/>
    <n v="8.06"/>
    <n v="-8.06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4"/>
    <d v="2023-10-31T00:00:00"/>
    <m/>
    <d v="2023-10-01T00:00:00"/>
    <s v="NetAsset Depreciation Entry"/>
    <n v="10815"/>
    <s v="NetAsset Depreciation Entry"/>
    <s v="Bluegrass Water"/>
    <m/>
    <n v="403000"/>
    <s v="Expense"/>
    <s v="KY.FR.363.000.02 - Monthly Depreciation Entry"/>
    <n v="5.17"/>
    <m/>
    <n v="5.1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4"/>
    <d v="2023-10-31T00:00:00"/>
    <m/>
    <d v="2023-10-01T00:00:00"/>
    <s v="NetAsset Depreciation Entry"/>
    <n v="10815"/>
    <s v="NetAsset Depreciation Entry"/>
    <s v="Bluegrass Water"/>
    <m/>
    <n v="108000"/>
    <s v="Fixed Asset"/>
    <s v="KY.FR.363.000.02 - Monthly Depreciation Entry"/>
    <m/>
    <n v="5.17"/>
    <n v="-5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5"/>
    <d v="2023-10-31T00:00:00"/>
    <m/>
    <d v="2023-10-01T00:00:00"/>
    <s v="NetAsset Depreciation Entry"/>
    <n v="10817"/>
    <s v="NetAsset Depreciation Entry"/>
    <s v="Bluegrass Water"/>
    <m/>
    <n v="403000"/>
    <s v="Expense"/>
    <s v="KY.FR.372.000.03 - Monthly Depreciation Entry"/>
    <n v="1.1599999999999999"/>
    <m/>
    <n v="1.15999999999999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5"/>
    <d v="2023-10-31T00:00:00"/>
    <m/>
    <d v="2023-10-01T00:00:00"/>
    <s v="NetAsset Depreciation Entry"/>
    <n v="10817"/>
    <s v="NetAsset Depreciation Entry"/>
    <s v="Bluegrass Water"/>
    <m/>
    <n v="108000"/>
    <s v="Fixed Asset"/>
    <s v="KY.FR.372.000.03 - Monthly Depreciation Entry"/>
    <m/>
    <n v="1.1599999999999999"/>
    <n v="-1.159999999999999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6"/>
    <d v="2023-10-31T00:00:00"/>
    <m/>
    <d v="2023-10-01T00:00:00"/>
    <s v="NetAsset Depreciation Entry"/>
    <n v="10819"/>
    <s v="NetAsset Depreciation Entry"/>
    <s v="Bluegrass Water"/>
    <m/>
    <n v="403000"/>
    <s v="Expense"/>
    <s v="KY.FR.372.000.04 - Monthly Depreciation Entry"/>
    <n v="104"/>
    <m/>
    <n v="10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6"/>
    <d v="2023-10-31T00:00:00"/>
    <m/>
    <d v="2023-10-01T00:00:00"/>
    <s v="NetAsset Depreciation Entry"/>
    <n v="10819"/>
    <s v="NetAsset Depreciation Entry"/>
    <s v="Bluegrass Water"/>
    <m/>
    <n v="108000"/>
    <s v="Fixed Asset"/>
    <s v="KY.FR.372.000.04 - Monthly Depreciation Entry"/>
    <m/>
    <n v="104"/>
    <n v="-10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07"/>
    <d v="2023-10-31T00:00:00"/>
    <m/>
    <d v="2023-10-01T00:00:00"/>
    <s v="NetAsset Depreciation Entry"/>
    <n v="10822"/>
    <s v="NetAsset Depreciation Entry"/>
    <s v="Bluegrass Water"/>
    <m/>
    <n v="403000"/>
    <s v="Expense"/>
    <s v="KY.FR.393.000.01 - Monthly Depreciation Entry"/>
    <n v="34.950000000000003"/>
    <m/>
    <n v="34.95000000000000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07"/>
    <d v="2023-10-31T00:00:00"/>
    <m/>
    <d v="2023-10-01T00:00:00"/>
    <s v="NetAsset Depreciation Entry"/>
    <n v="10822"/>
    <s v="NetAsset Depreciation Entry"/>
    <s v="Bluegrass Water"/>
    <m/>
    <n v="108000"/>
    <s v="Fixed Asset"/>
    <s v="KY.FR.393.000.01 - Monthly Depreciation Entry"/>
    <m/>
    <n v="34.950000000000003"/>
    <n v="-34.95000000000000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49"/>
    <d v="2023-10-31T00:00:00"/>
    <m/>
    <d v="2023-10-01T00:00:00"/>
    <s v="NetAsset Depreciation Entry"/>
    <n v="10811"/>
    <s v="NetAsset Depreciation Entry"/>
    <s v="Bluegrass Water"/>
    <m/>
    <n v="403000"/>
    <s v="Expense"/>
    <s v="KY.FR.352.200.01 - Monthly Depreciation Entry"/>
    <n v="8.27"/>
    <m/>
    <n v="8.2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49"/>
    <d v="2023-10-31T00:00:00"/>
    <m/>
    <d v="2023-10-01T00:00:00"/>
    <s v="NetAsset Depreciation Entry"/>
    <n v="10811"/>
    <s v="NetAsset Depreciation Entry"/>
    <s v="Bluegrass Water"/>
    <m/>
    <n v="108000"/>
    <s v="Fixed Asset"/>
    <s v="KY.FR.352.200.01 - Monthly Depreciation Entry"/>
    <m/>
    <n v="8.27"/>
    <n v="-8.2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1"/>
    <d v="2023-10-31T00:00:00"/>
    <m/>
    <d v="2023-10-01T00:00:00"/>
    <s v="NetAsset Depreciation Entry"/>
    <n v="10814"/>
    <s v="NetAsset Depreciation Entry"/>
    <s v="Bluegrass Water"/>
    <m/>
    <n v="403000"/>
    <s v="Expense"/>
    <s v="KY.FR.363.000.03 - Monthly Depreciation Entry"/>
    <n v="234.73"/>
    <m/>
    <n v="234.7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1"/>
    <d v="2023-10-31T00:00:00"/>
    <m/>
    <d v="2023-10-01T00:00:00"/>
    <s v="NetAsset Depreciation Entry"/>
    <n v="10814"/>
    <s v="NetAsset Depreciation Entry"/>
    <s v="Bluegrass Water"/>
    <m/>
    <n v="108000"/>
    <s v="Fixed Asset"/>
    <s v="KY.FR.363.000.03 - Monthly Depreciation Entry"/>
    <m/>
    <n v="234.73"/>
    <n v="-234.7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2"/>
    <d v="2023-10-31T00:00:00"/>
    <m/>
    <d v="2023-10-01T00:00:00"/>
    <s v="NetAsset Depreciation Entry"/>
    <n v="10816"/>
    <s v="NetAsset Depreciation Entry"/>
    <s v="Bluegrass Water"/>
    <m/>
    <n v="403000"/>
    <s v="Expense"/>
    <s v="KY.FR.372.000.02 - Monthly Depreciation Entry"/>
    <n v="87.92"/>
    <m/>
    <n v="87.9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2"/>
    <d v="2023-10-31T00:00:00"/>
    <m/>
    <d v="2023-10-01T00:00:00"/>
    <s v="NetAsset Depreciation Entry"/>
    <n v="10816"/>
    <s v="NetAsset Depreciation Entry"/>
    <s v="Bluegrass Water"/>
    <m/>
    <n v="108000"/>
    <s v="Fixed Asset"/>
    <s v="KY.FR.372.000.02 - Monthly Depreciation Entry"/>
    <m/>
    <n v="87.92"/>
    <n v="-87.9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156"/>
    <d v="2023-10-31T00:00:00"/>
    <m/>
    <d v="2023-10-01T00:00:00"/>
    <s v="NetAsset Depreciation Entry"/>
    <n v="10823"/>
    <s v="NetAsset Depreciation Entry"/>
    <s v="Bluegrass Water"/>
    <m/>
    <n v="403000"/>
    <s v="Expense"/>
    <s v="KY.FR.393.000.02 - Monthly Depreciation Entry"/>
    <n v="25.32"/>
    <m/>
    <n v="25.32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68156"/>
    <d v="2023-10-31T00:00:00"/>
    <m/>
    <d v="2023-10-01T00:00:00"/>
    <s v="NetAsset Depreciation Entry"/>
    <n v="10823"/>
    <s v="NetAsset Depreciation Entry"/>
    <s v="Bluegrass Water"/>
    <m/>
    <n v="108000"/>
    <s v="Fixed Asset"/>
    <s v="KY.FR.393.000.02 - Monthly Depreciation Entry"/>
    <m/>
    <n v="25.32"/>
    <n v="-25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68213"/>
    <d v="2023-10-31T00:00:00"/>
    <m/>
    <d v="2023-10-01T00:00:00"/>
    <s v="NetAsset Depreciation Entry"/>
    <n v="10919"/>
    <s v="NetAsset Depreciation Entry"/>
    <s v="Bluegrass Water"/>
    <m/>
    <n v="403000"/>
    <s v="Expense"/>
    <s v="KY.BR.311.000.03 - Monthly Depreciation Entry"/>
    <n v="629.12"/>
    <m/>
    <n v="629.1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68213"/>
    <d v="2023-10-31T00:00:00"/>
    <m/>
    <d v="2023-10-01T00:00:00"/>
    <s v="NetAsset Depreciation Entry"/>
    <n v="10919"/>
    <s v="NetAsset Depreciation Entry"/>
    <s v="Bluegrass Water"/>
    <m/>
    <n v="108000"/>
    <s v="Fixed Asset"/>
    <s v="KY.BR.311.000.03 - Monthly Depreciation Entry"/>
    <m/>
    <n v="629.12"/>
    <n v="-629.1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68704"/>
    <d v="2023-10-31T00:00:00"/>
    <m/>
    <d v="2023-10-01T00:00:00"/>
    <s v="Journal"/>
    <s v="JE10394"/>
    <s v="Journal"/>
    <s v="Bluegrass Water"/>
    <m/>
    <n v="184200"/>
    <s v="Other Current Asset"/>
    <s v="23.10 KY Cash Receipts"/>
    <n v="197062.73"/>
    <m/>
    <n v="197062.7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68704"/>
    <d v="2023-10-31T00:00:00"/>
    <m/>
    <d v="2023-10-01T00:00:00"/>
    <s v="Journal"/>
    <s v="JE10394"/>
    <s v="Journal"/>
    <s v="Bluegrass Water"/>
    <m/>
    <n v="142000"/>
    <s v="Accounts Receivable"/>
    <s v="23.10 KY Cash Receipts"/>
    <m/>
    <n v="197062.73"/>
    <n v="-197062.7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68805"/>
    <d v="2023-10-31T00:00:00"/>
    <m/>
    <d v="2023-10-01T00:00:00"/>
    <s v="Journal"/>
    <s v="JE10401"/>
    <s v="Journal"/>
    <s v="Bluegrass Water"/>
    <m/>
    <n v="173100"/>
    <s v="Other Current Asset"/>
    <s v="23.10 KY Revenue Accrual"/>
    <n v="21713.11"/>
    <m/>
    <n v="21713.1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68805"/>
    <d v="2023-10-31T00:00:00"/>
    <m/>
    <d v="2023-10-01T00:00:00"/>
    <s v="Journal"/>
    <s v="JE10401"/>
    <s v="Journal"/>
    <s v="Bluegrass Water"/>
    <m/>
    <n v="173200"/>
    <s v="Other Current Asset"/>
    <s v="23.10 KY Revenue Accrual"/>
    <n v="190623.38"/>
    <m/>
    <n v="190623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Persimmon Ridge : KY-Persimmon Ridge-WW"/>
    <x v="2"/>
    <s v="No"/>
    <s v="Water"/>
    <m/>
    <m/>
    <m/>
    <s v="Water Revenue"/>
    <m/>
    <s v="Revenue-Water"/>
    <s v="Operating Revenue"/>
    <m/>
    <d v="2019-09-16T00:00:00"/>
    <s v="Sewer - Unmetered Revenue"/>
    <s v="Sewer"/>
    <n v="521000"/>
    <s v="Persimmon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3715.89"/>
    <n v="-3715.8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6197.46"/>
    <n v="-6197.4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8306.41"/>
    <n v="-8306.41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68805"/>
    <d v="2023-10-31T00:00:00"/>
    <m/>
    <d v="2023-10-01T00:00:00"/>
    <s v="Journal"/>
    <s v="JE10401"/>
    <s v="Journal"/>
    <s v="Bluegrass Water"/>
    <m/>
    <n v="460000"/>
    <s v="Income"/>
    <s v="23.10 KY Revenue Accrual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6563.560000000001"/>
    <n v="-16563.56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89.19"/>
    <n v="-3089.19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665.5"/>
    <n v="-30665.5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8163.77"/>
    <n v="-28163.77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5674.02"/>
    <n v="-5674.0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5044.75"/>
    <n v="-15044.7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151.43"/>
    <n v="-30151.4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2315.45"/>
    <n v="-12315.4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3497.29"/>
    <n v="-13497.29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094.92"/>
    <n v="-3094.92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3180.89"/>
    <n v="-3180.8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097.2"/>
    <n v="-1097.2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1752.3"/>
    <n v="-1752.3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68805"/>
    <d v="2023-10-31T00:00:00"/>
    <m/>
    <d v="2023-10-01T00:00:00"/>
    <s v="Journal"/>
    <s v="JE10401"/>
    <s v="Journal"/>
    <s v="Bluegrass Water"/>
    <m/>
    <n v="521000"/>
    <s v="Income"/>
    <s v="23.10 KY Revenue Accrual"/>
    <m/>
    <n v="5040"/>
    <n v="-5040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68805"/>
    <d v="2023-10-31T00:00:00"/>
    <m/>
    <d v="2023-10-01T00:00:00"/>
    <s v="Journal"/>
    <s v="JE10401"/>
    <s v="Journal"/>
    <s v="Bluegrass Water"/>
    <m/>
    <n v="241000"/>
    <s v="Other Current Liability"/>
    <s v="23.10 KY Revenue Accrual"/>
    <m/>
    <n v="1581.41"/>
    <n v="-1581.4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68805"/>
    <d v="2023-10-31T00:00:00"/>
    <m/>
    <d v="2023-10-01T00:00:00"/>
    <s v="Journal"/>
    <s v="JE10401"/>
    <s v="Journal"/>
    <s v="Bluegrass Water"/>
    <m/>
    <n v="173200"/>
    <s v="Other Current Asset"/>
    <s v="23.10 KY Revenue Accrual"/>
    <n v="465.38"/>
    <m/>
    <n v="465.38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5.4"/>
    <n v="-5.4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347.63"/>
    <n v="-347.63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68805"/>
    <d v="2023-10-31T00:00:00"/>
    <m/>
    <d v="2023-10-01T00:00:00"/>
    <s v="Journal"/>
    <s v="JE10401"/>
    <s v="Journal"/>
    <s v="Bluegrass Water"/>
    <m/>
    <n v="532000"/>
    <s v="Income"/>
    <s v="23.10 KY Revenue Accrual"/>
    <m/>
    <n v="112.35"/>
    <n v="-112.35"/>
    <s v="KY-Darlington Creek : KY-Darlington Creek-WW"/>
    <x v="25"/>
    <s v="No"/>
    <s v="Wastewater"/>
    <m/>
    <m/>
    <m/>
    <s v="Sewer Revenue"/>
    <m/>
    <s v="Revenue-Sewer Other"/>
    <s v="Operating Revenue"/>
    <m/>
    <d v="2022-03-31T00:00:00"/>
    <s v="Sewer - Late Fees"/>
    <s v="Sewer"/>
    <n v="532000"/>
    <s v="Darlington Creek HOA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37.5"/>
    <m/>
    <n v="37.5"/>
    <s v="KY-LH Treatment : KY-LH Treatment-WW"/>
    <x v="30"/>
    <s v="No"/>
    <s v="Wastewater"/>
    <m/>
    <m/>
    <m/>
    <s v="ZZ-IGNORE"/>
    <m/>
    <s v="CIAC"/>
    <s v="Contributions in Aid of Construction"/>
    <m/>
    <d v="2019-09-24T00:00:00"/>
    <s v="CIAC - Accum Amort"/>
    <s v="Sewer"/>
    <n v="272000"/>
    <s v="LH Treatment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2.78"/>
    <m/>
    <n v="2.78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1.94"/>
    <m/>
    <n v="1.94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272000"/>
    <s v="Long Term Liability"/>
    <s v="23.10 KY CIAC Amort"/>
    <n v="0.97"/>
    <m/>
    <n v="0.97"/>
    <s v="KY-Center Ridge : KY-Center Ridge 2-W"/>
    <x v="13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37.5"/>
    <n v="-37.5"/>
    <s v="KY-LH Treatment : KY-LH Treatment-WW"/>
    <x v="30"/>
    <s v="No"/>
    <s v="Wastewater"/>
    <m/>
    <m/>
    <m/>
    <s v="CIAC Amort"/>
    <m/>
    <s v="CIAC Amort"/>
    <s v="Depreciation &amp; Amortization"/>
    <m/>
    <d v="2019-09-24T00:00:00"/>
    <s v="Depreciation Expense CIAC"/>
    <s v="Sewer"/>
    <n v="403100"/>
    <s v="LH Treatment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2.78"/>
    <n v="-2.78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1.94"/>
    <n v="-1.94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8905"/>
    <d v="2023-10-31T00:00:00"/>
    <m/>
    <d v="2023-10-01T00:00:00"/>
    <s v="Journal"/>
    <s v="JE10396"/>
    <s v="Journal"/>
    <s v="Bluegrass Water"/>
    <m/>
    <n v="403100"/>
    <s v="Expense"/>
    <s v="23.10 KY CIAC Amort"/>
    <m/>
    <n v="0.97"/>
    <n v="-0.97"/>
    <s v="KY-Center Ridge : KY-Center Ridge 2-W"/>
    <x v="13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69005"/>
    <d v="2023-10-31T00:00:00"/>
    <m/>
    <d v="2023-10-01T00:00:00"/>
    <s v="Journal"/>
    <s v="JE10397"/>
    <s v="Journal"/>
    <s v="Bluegrass Water"/>
    <m/>
    <n v="181000"/>
    <s v="Other Asset"/>
    <s v="23.10 KY Debt Discount"/>
    <m/>
    <n v="90.63"/>
    <n v="-90.63"/>
    <s v="KY-Bluegrass"/>
    <x v="1"/>
    <s v="No"/>
    <s v="Water and Wastewater"/>
    <m/>
    <m/>
    <m/>
    <s v="ZZ-IGNORE"/>
    <m/>
    <s v="Other Assets"/>
    <s v="Unamortized Debt Expense"/>
    <m/>
    <m/>
    <s v="Unamortized Debit Disc/Exp"/>
    <m/>
    <n v="181000"/>
    <n v="0"/>
  </r>
  <r>
    <n v="69005"/>
    <d v="2023-10-31T00:00:00"/>
    <m/>
    <d v="2023-10-01T00:00:00"/>
    <s v="Journal"/>
    <s v="JE10397"/>
    <s v="Journal"/>
    <s v="Bluegrass Water"/>
    <m/>
    <n v="405200"/>
    <s v="Expense"/>
    <s v="23.10 KY Debt Discount"/>
    <n v="90.63"/>
    <m/>
    <n v="90.63"/>
    <s v="KY-Bluegrass"/>
    <x v="1"/>
    <s v="No"/>
    <s v="Water and Wastewater"/>
    <m/>
    <m/>
    <m/>
    <s v="Interest"/>
    <m/>
    <s v="Interest"/>
    <s v="Interest"/>
    <m/>
    <m/>
    <s v="Amortization of Debt Discount Exp"/>
    <m/>
    <n v="405200"/>
    <n v="0"/>
  </r>
  <r>
    <n v="69105"/>
    <d v="2023-10-31T00:00:00"/>
    <m/>
    <d v="2023-10-01T00:00:00"/>
    <s v="Journal"/>
    <s v="JE10398"/>
    <s v="Journal"/>
    <s v="Bluegrass Water"/>
    <m/>
    <n v="922000"/>
    <s v="Expense"/>
    <s v="23.10 KY OHA &amp; Insurance"/>
    <n v="40206"/>
    <m/>
    <n v="40206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69105"/>
    <d v="2023-10-31T00:00:00"/>
    <m/>
    <d v="2023-10-01T00:00:00"/>
    <s v="Journal"/>
    <s v="JE10398"/>
    <s v="Journal"/>
    <s v="Bluegrass Water"/>
    <m/>
    <n v="924400"/>
    <s v="Expense"/>
    <s v="23.10 KY OHA &amp; Insurance"/>
    <n v="12128"/>
    <m/>
    <n v="1212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69105"/>
    <d v="2023-10-31T00:00:00"/>
    <m/>
    <d v="2023-10-01T00:00:00"/>
    <s v="Journal"/>
    <s v="JE10398"/>
    <s v="Journal"/>
    <s v="Bluegrass Water"/>
    <m/>
    <n v="233000"/>
    <s v="Long Term Liability"/>
    <s v="23.10 KY OHA &amp; Insurance"/>
    <m/>
    <n v="40206"/>
    <n v="-40206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105"/>
    <d v="2023-10-31T00:00:00"/>
    <m/>
    <d v="2023-10-01T00:00:00"/>
    <s v="Journal"/>
    <s v="JE10398"/>
    <s v="Journal"/>
    <s v="Bluegrass Water"/>
    <m/>
    <n v="233000"/>
    <s v="Long Term Liability"/>
    <s v="23.10 KY OHA &amp; Insurance"/>
    <m/>
    <n v="12128"/>
    <n v="-1212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51.95"/>
    <m/>
    <n v="51.9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6.95"/>
    <m/>
    <n v="46.95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3.9"/>
    <m/>
    <n v="93.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46.95"/>
    <m/>
    <n v="46.95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28.52000000000001"/>
    <m/>
    <n v="128.52000000000001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211.85"/>
    <m/>
    <n v="211.8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 2-W"/>
    <x v="13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6.85"/>
    <m/>
    <n v="86.85"/>
    <s v="KY-Center Ridge : KY-Center Ridge 3-W"/>
    <x v="14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Center Ridge : KY-Center Ridge 4-W"/>
    <x v="15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LH Treatment : KY-LH Treatment-WW"/>
    <x v="30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H Treatment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45.18"/>
    <m/>
    <n v="45.18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86.85"/>
    <m/>
    <n v="86.85"/>
    <s v="KY-Bluegrass"/>
    <x v="1"/>
    <s v="No"/>
    <s v="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36.67"/>
    <m/>
    <n v="36.67"/>
    <s v="KY-Herrington Haven : KY-Herrington Haven-WW"/>
    <x v="22"/>
    <s v="No"/>
    <s v="Wastewater"/>
    <m/>
    <m/>
    <m/>
    <s v="Regulatory Expense"/>
    <s v="Office Supplies and Travel Expense"/>
    <s v="Admin &amp; General"/>
    <s v="General &amp; Administrative"/>
    <m/>
    <d v="2021-02-23T00:00:00"/>
    <s v="Regulatory Expense - DNR"/>
    <s v="Sewer"/>
    <n v="928100"/>
    <s v="Herrington Haven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16.829999999999998"/>
    <m/>
    <n v="16.829999999999998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9.17"/>
    <m/>
    <n v="9.17"/>
    <s v="KY-Bluegrass"/>
    <x v="1"/>
    <s v="No"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4.14"/>
    <m/>
    <n v="14.1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22.14"/>
    <m/>
    <n v="22.14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125"/>
    <m/>
    <n v="125"/>
    <s v="KY-Springcrest : KY-Springcrest-WW"/>
    <x v="23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6.4"/>
    <m/>
    <n v="6.4"/>
    <s v="KY-Herrington Haven : KY-Herrington Haven-WW"/>
    <x v="22"/>
    <s v="No"/>
    <s v="Waste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69205"/>
    <d v="2023-10-31T00:00:00"/>
    <m/>
    <d v="2023-10-01T00:00:00"/>
    <s v="Journal"/>
    <s v="JE10399"/>
    <s v="Journal"/>
    <s v="Bluegrass Water"/>
    <m/>
    <n v="923900"/>
    <s v="Expense"/>
    <s v="23.10 KY Prepaid"/>
    <n v="8.16"/>
    <m/>
    <n v="8.16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7.03"/>
    <m/>
    <n v="7.03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64.92"/>
    <m/>
    <n v="64.92"/>
    <s v="KY-Persimmon Ridge : KY-Persimmon Ridge-WW"/>
    <x v="2"/>
    <s v="No"/>
    <s v="Wastewater"/>
    <m/>
    <m/>
    <m/>
    <s v="OSS - Bank Fees"/>
    <s v="Outside Services (Bank Fees)"/>
    <s v="Admin &amp; General"/>
    <s v="General &amp; Administrative"/>
    <m/>
    <d v="2019-09-16T00:00:00"/>
    <s v="OSS - Bank Fees"/>
    <s v="Sewer"/>
    <n v="923100"/>
    <s v="Persimmon Ridge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8.94"/>
    <m/>
    <n v="8.94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9.4600000000000009"/>
    <m/>
    <n v="9.460000000000000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9205"/>
    <d v="2023-10-31T00:00:00"/>
    <m/>
    <d v="2023-10-01T00:00:00"/>
    <s v="Journal"/>
    <s v="JE10399"/>
    <s v="Journal"/>
    <s v="Bluegrass Water"/>
    <m/>
    <n v="408100"/>
    <s v="Expense"/>
    <s v="23.10 KY Prepaid"/>
    <n v="3.01"/>
    <m/>
    <n v="3.01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17.63"/>
    <m/>
    <n v="17.63"/>
    <s v="KY-Darlington Creek : KY-Darlington Creek-WW"/>
    <x v="25"/>
    <s v="No"/>
    <s v="Wastewater"/>
    <m/>
    <m/>
    <m/>
    <s v="OSS - Bank Fees"/>
    <s v="Outside Services (Bank Fees)"/>
    <s v="Admin &amp; General"/>
    <s v="General &amp; Administrative"/>
    <m/>
    <d v="2022-03-31T00:00:00"/>
    <s v="OSS - Bank Fees"/>
    <s v="Sewer"/>
    <n v="923100"/>
    <s v="Darlington Creek HOA"/>
  </r>
  <r>
    <n v="69205"/>
    <d v="2023-10-31T00:00:00"/>
    <m/>
    <d v="2023-10-01T00:00:00"/>
    <s v="Journal"/>
    <s v="JE10399"/>
    <s v="Journal"/>
    <s v="Bluegrass Water"/>
    <m/>
    <n v="923100"/>
    <s v="Expense"/>
    <s v="23.10 KY Prepaid"/>
    <n v="13.16"/>
    <m/>
    <n v="13.16"/>
    <s v="KY-LH Treatment : KY-LH Treatment-WW"/>
    <x v="30"/>
    <s v="No"/>
    <s v="Wastewater"/>
    <m/>
    <m/>
    <m/>
    <s v="OSS - Bank Fees"/>
    <s v="Outside Services (Bank Fees)"/>
    <s v="Admin &amp; General"/>
    <s v="General &amp; Administrative"/>
    <m/>
    <d v="2019-09-24T00:00:00"/>
    <s v="OSS - Bank Fees"/>
    <s v="Sewer"/>
    <n v="923100"/>
    <s v="LH Treatment"/>
  </r>
  <r>
    <n v="69205"/>
    <d v="2023-10-31T00:00:00"/>
    <m/>
    <d v="2023-10-01T00:00:00"/>
    <s v="Journal"/>
    <s v="JE10399"/>
    <s v="Journal"/>
    <s v="Bluegrass Water"/>
    <m/>
    <n v="928400"/>
    <s v="Expense"/>
    <s v="23.10 KY Prepaid"/>
    <n v="22.98"/>
    <m/>
    <n v="22.98"/>
    <s v="KY-Kingswood : KY-Kingswood-WW"/>
    <x v="10"/>
    <s v="No"/>
    <s v="Wastewater"/>
    <m/>
    <m/>
    <m/>
    <s v="Regulatory Expense"/>
    <m/>
    <s v="Admin &amp; General"/>
    <s v="General &amp; Administrative"/>
    <m/>
    <d v="2019-09-16T00:00:00"/>
    <s v="Regulatory Expense - Ground Water Conservation"/>
    <s v="Sewer"/>
    <n v="928400"/>
    <s v="Kingswood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3.35"/>
    <m/>
    <n v="3.35"/>
    <s v="KY-Darlington Creek : KY-Darlington Creek-WW"/>
    <x v="25"/>
    <s v="No"/>
    <s v="Wastewater"/>
    <m/>
    <m/>
    <m/>
    <s v="Regulatory Expense"/>
    <s v="Office Supplies and Travel Expense"/>
    <s v="Admin &amp; General"/>
    <s v="General &amp; Administrative"/>
    <m/>
    <d v="2022-03-31T00:00:00"/>
    <s v="Regulatory Expense - DNR"/>
    <s v="Sewer"/>
    <n v="928100"/>
    <s v="Darlington Creek HOA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2.79"/>
    <m/>
    <n v="2.79"/>
    <s v="KY-LH Treatment : KY-LH Treatment-WW"/>
    <x v="30"/>
    <s v="No"/>
    <s v="Wastewater"/>
    <m/>
    <m/>
    <m/>
    <s v="Regulatory Expense"/>
    <s v="Office Supplies and Travel Expense"/>
    <s v="Admin &amp; General"/>
    <s v="General &amp; Administrative"/>
    <m/>
    <d v="2019-09-24T00:00:00"/>
    <s v="Regulatory Expense - DNR"/>
    <s v="Sewer"/>
    <n v="928100"/>
    <s v="LH Treatment"/>
  </r>
  <r>
    <n v="69205"/>
    <d v="2023-10-31T00:00:00"/>
    <m/>
    <d v="2023-10-01T00:00:00"/>
    <s v="Journal"/>
    <s v="JE10399"/>
    <s v="Journal"/>
    <s v="Bluegrass Water"/>
    <m/>
    <n v="741000"/>
    <s v="Expense"/>
    <s v="23.10 KY Prepaid"/>
    <n v="2.23"/>
    <m/>
    <n v="2.23"/>
    <s v="KY-Kingswood : KY-Kingswood-WW"/>
    <x v="10"/>
    <s v="No"/>
    <s v="Wastewater"/>
    <m/>
    <m/>
    <m/>
    <s v="Sewer - Misc Operations"/>
    <m/>
    <s v="Sewer Treatment &amp; Disposal Expense"/>
    <s v="Operations &amp; Maintenance"/>
    <m/>
    <d v="2019-09-16T00:00:00"/>
    <s v="Sewer - Rents - Property"/>
    <s v="Sewer"/>
    <n v="741000"/>
    <s v="Kingswood"/>
  </r>
  <r>
    <n v="69205"/>
    <d v="2023-10-31T00:00:00"/>
    <m/>
    <d v="2023-10-01T00:00:00"/>
    <s v="Journal"/>
    <s v="JE10399"/>
    <s v="Journal"/>
    <s v="Bluegrass Water"/>
    <m/>
    <n v="928100"/>
    <s v="Expense"/>
    <s v="23.10 KY Prepaid"/>
    <n v="27.77"/>
    <m/>
    <n v="27.77"/>
    <s v="KY-Magruder Village"/>
    <x v="29"/>
    <s v="Yes"/>
    <s v="Wastewater"/>
    <m/>
    <m/>
    <m/>
    <s v="Regulatory Expense"/>
    <s v="Office Supplies and Travel Expense"/>
    <s v="Admin &amp; General"/>
    <s v="General &amp; Administrative"/>
    <m/>
    <d v="2024-01-29T00:00:00"/>
    <s v="Regulatory Expense - DNR"/>
    <s v="Sewer"/>
    <n v="928100"/>
    <s v="Magruder Village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416.67"/>
    <m/>
    <n v="416.67"/>
    <s v="KY-River Bluffs : KY-River Bluffs-WW"/>
    <x v="17"/>
    <s v="No"/>
    <s v="Wastewater"/>
    <m/>
    <m/>
    <m/>
    <s v="Misc General Expense"/>
    <s v="Office Supplies and Travel Expense"/>
    <s v="Admin &amp; General"/>
    <s v="General &amp; Administrative"/>
    <m/>
    <d v="2020-05-01T00:00:00"/>
    <s v="Misc. General Exp"/>
    <s v="Sewer"/>
    <n v="930200"/>
    <s v="River Bluffs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241.33"/>
    <m/>
    <n v="241.33"/>
    <s v="KY-Delaplain Disposal : KY-Delaplain Disposal-WW"/>
    <x v="3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Delaplain Disposal Co"/>
  </r>
  <r>
    <n v="69205"/>
    <d v="2023-10-31T00:00:00"/>
    <m/>
    <d v="2023-10-01T00:00:00"/>
    <s v="Journal"/>
    <s v="JE10399"/>
    <s v="Journal"/>
    <s v="Bluegrass Water"/>
    <m/>
    <n v="930200"/>
    <s v="Expense"/>
    <s v="23.10 KY Prepaid"/>
    <n v="13.42"/>
    <m/>
    <n v="13.42"/>
    <s v="KY-Herrington Haven : KY-Herrington Haven-WW"/>
    <x v="22"/>
    <s v="No"/>
    <s v="Wastewater"/>
    <m/>
    <m/>
    <m/>
    <s v="Misc General Expense"/>
    <s v="Office Supplies and Travel Expense"/>
    <s v="Admin &amp; General"/>
    <s v="General &amp; Administrative"/>
    <m/>
    <d v="2021-02-23T00:00:00"/>
    <s v="Misc. General Exp"/>
    <s v="Sewer"/>
    <n v="930200"/>
    <s v="Herrington Haven"/>
  </r>
  <r>
    <n v="69205"/>
    <d v="2023-10-31T00:00:00"/>
    <m/>
    <d v="2023-